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V43"/>
  <sheetViews>
    <sheetView showGridLines="0" zoomScale="70" zoomScaleNormal="87" workbookViewId="0">
      <pane xSplit="4" ySplit="5" topLeftCell="Y6" activePane="bottomRight" state="frozen"/>
      <selection pane="topRight" activeCell="C1" sqref="C1"/>
      <selection pane="bottomLeft" activeCell="A6" sqref="A6"/>
      <selection pane="bottomRight" activeCell="AD17" sqref="AD17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30" width="14.23046875" style="30" customWidth="1"/>
    <col min="31" max="16384" width="11.53515625" style="30"/>
  </cols>
  <sheetData>
    <row r="1" spans="1:48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</row>
    <row r="2" spans="1:48">
      <c r="C2" s="133" t="s">
        <v>245</v>
      </c>
      <c r="D2" s="133" t="s">
        <v>245</v>
      </c>
      <c r="E2" s="37"/>
      <c r="F2" s="37"/>
      <c r="G2" s="37"/>
      <c r="H2" s="37"/>
      <c r="I2" s="37"/>
      <c r="J2" s="37"/>
      <c r="K2" s="37"/>
    </row>
    <row r="3" spans="1:48">
      <c r="C3" s="135" t="s">
        <v>246</v>
      </c>
      <c r="D3" s="135" t="s">
        <v>90</v>
      </c>
    </row>
    <row r="4" spans="1:48">
      <c r="C4" s="137" t="s">
        <v>645</v>
      </c>
      <c r="D4" s="137" t="s">
        <v>646</v>
      </c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</row>
    <row r="5" spans="1:48">
      <c r="D5" s="31"/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</row>
    <row r="6" spans="1:48">
      <c r="B6" s="36" t="s">
        <v>475</v>
      </c>
      <c r="C6" s="32" t="s">
        <v>247</v>
      </c>
      <c r="D6" s="32" t="s">
        <v>24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C6" s="45">
        <v>25636402.932</v>
      </c>
      <c r="AD6" s="45">
        <v>26637060.510000002</v>
      </c>
      <c r="AF6" s="42"/>
      <c r="AG6" s="42"/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  <c r="AU6" s="42"/>
      <c r="AV6" s="42"/>
    </row>
    <row r="7" spans="1:48">
      <c r="B7" s="36" t="s">
        <v>489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C7" s="45">
        <v>4702969.3250000002</v>
      </c>
      <c r="AD7" s="45">
        <v>4764734.898</v>
      </c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</row>
    <row r="8" spans="1:48">
      <c r="B8" s="36" t="s">
        <v>486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C8" s="45">
        <v>2297088.9440000001</v>
      </c>
      <c r="AD8" s="45">
        <v>2291012.1869999999</v>
      </c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</row>
    <row r="9" spans="1:48">
      <c r="B9" s="36" t="s">
        <v>483</v>
      </c>
      <c r="C9" s="32" t="s">
        <v>249</v>
      </c>
      <c r="D9" s="32" t="s">
        <v>25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C9" s="45">
        <v>67937.835999999996</v>
      </c>
      <c r="AD9" s="45">
        <v>65711.66</v>
      </c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</row>
    <row r="10" spans="1:48">
      <c r="B10" s="36" t="s">
        <v>530</v>
      </c>
      <c r="C10" s="32" t="s">
        <v>161</v>
      </c>
      <c r="D10" s="32" t="s">
        <v>162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C10" s="45">
        <v>329970.82400000002</v>
      </c>
      <c r="AD10" s="45">
        <v>330270.39299999998</v>
      </c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</row>
    <row r="11" spans="1:48">
      <c r="A11" s="36" t="s">
        <v>531</v>
      </c>
      <c r="B11" s="36" t="s">
        <v>479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517.97499999998</v>
      </c>
      <c r="R11" s="45">
        <v>405353.23700000002</v>
      </c>
      <c r="S11" s="45">
        <v>430372.95499999996</v>
      </c>
      <c r="T11" s="45">
        <v>722011.33700000006</v>
      </c>
      <c r="U11" s="45">
        <v>841863.57000000007</v>
      </c>
      <c r="V11" s="45">
        <v>808378.93700000003</v>
      </c>
      <c r="W11" s="45">
        <v>713599.77800000005</v>
      </c>
      <c r="X11" s="45">
        <v>673667.27099999995</v>
      </c>
      <c r="Y11" s="45">
        <v>838649.44799999997</v>
      </c>
      <c r="Z11" s="45">
        <v>793920.77899999998</v>
      </c>
      <c r="AA11" s="45">
        <v>621719.56300000008</v>
      </c>
      <c r="AB11" s="45">
        <v>860991.28099999996</v>
      </c>
      <c r="AC11" s="45">
        <v>832433.01300000004</v>
      </c>
      <c r="AD11" s="45">
        <v>854207.57</v>
      </c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</row>
    <row r="12" spans="1:48">
      <c r="B12" s="36" t="s">
        <v>482</v>
      </c>
      <c r="C12" s="32" t="s">
        <v>251</v>
      </c>
      <c r="D12" s="32" t="s">
        <v>25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C12" s="45">
        <v>729531.96699999995</v>
      </c>
      <c r="AD12" s="45">
        <v>771421.78</v>
      </c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</row>
    <row r="13" spans="1:48">
      <c r="B13" s="36" t="s">
        <v>474</v>
      </c>
      <c r="C13" s="32" t="s">
        <v>25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C13" s="45">
        <v>1193154.304</v>
      </c>
      <c r="AD13" s="45">
        <v>1795365.648</v>
      </c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</row>
    <row r="14" spans="1:48">
      <c r="B14" s="36" t="s">
        <v>487</v>
      </c>
      <c r="C14" s="32" t="s">
        <v>117</v>
      </c>
      <c r="D14" s="32" t="s">
        <v>25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C14" s="45">
        <v>125816.345</v>
      </c>
      <c r="AD14" s="45">
        <v>113486.749</v>
      </c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</row>
    <row r="15" spans="1:48">
      <c r="B15" s="36" t="s">
        <v>480</v>
      </c>
      <c r="C15" s="32" t="s">
        <v>156</v>
      </c>
      <c r="D15" s="32" t="s">
        <v>25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C15" s="45">
        <v>59955.192999999999</v>
      </c>
      <c r="AD15" s="45">
        <v>70954.827999999994</v>
      </c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</row>
    <row r="16" spans="1:48">
      <c r="B16" s="36" t="s">
        <v>484</v>
      </c>
      <c r="C16" s="32" t="s">
        <v>256</v>
      </c>
      <c r="D16" s="32" t="s">
        <v>25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C16" s="45">
        <v>212898.15400000001</v>
      </c>
      <c r="AD16" s="45">
        <v>215312.72099999999</v>
      </c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</row>
    <row r="17" spans="1:48">
      <c r="B17" s="36" t="s">
        <v>485</v>
      </c>
      <c r="C17" s="32" t="s">
        <v>113</v>
      </c>
      <c r="D17" s="32" t="s">
        <v>160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C17" s="45">
        <v>116126.765</v>
      </c>
      <c r="AD17" s="45">
        <v>112212.217</v>
      </c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</row>
    <row r="18" spans="1:48">
      <c r="B18" s="36" t="s">
        <v>476</v>
      </c>
      <c r="C18" s="32" t="s">
        <v>258</v>
      </c>
      <c r="D18" s="32" t="s">
        <v>25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C18" s="45">
        <v>370879.94300000003</v>
      </c>
      <c r="AD18" s="45">
        <v>0</v>
      </c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</row>
    <row r="19" spans="1:48">
      <c r="B19" s="36" t="s">
        <v>477</v>
      </c>
      <c r="C19" s="32" t="s">
        <v>599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C19" s="45">
        <v>160166.91800000001</v>
      </c>
      <c r="AD19" s="45">
        <v>162006.473</v>
      </c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</row>
    <row r="20" spans="1:48">
      <c r="B20" s="36" t="s">
        <v>478</v>
      </c>
      <c r="C20" s="32" t="s">
        <v>260</v>
      </c>
      <c r="D20" s="32" t="s">
        <v>26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C20" s="45">
        <v>2486.0590000000002</v>
      </c>
      <c r="AD20" s="45">
        <v>2798.4789999999998</v>
      </c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</row>
    <row r="21" spans="1:48">
      <c r="B21" s="36" t="s">
        <v>532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491.789999999994</v>
      </c>
      <c r="R21" s="45">
        <v>69275.061000000002</v>
      </c>
      <c r="S21" s="45">
        <v>80433.490000000005</v>
      </c>
      <c r="T21" s="45">
        <v>76634.062999999995</v>
      </c>
      <c r="U21" s="45">
        <v>86811.971000000005</v>
      </c>
      <c r="V21" s="45">
        <v>79707.103000000003</v>
      </c>
      <c r="W21" s="45">
        <v>73853.793000000005</v>
      </c>
      <c r="X21" s="45">
        <v>72720.767999999996</v>
      </c>
      <c r="Y21" s="45">
        <v>86726.03</v>
      </c>
      <c r="Z21" s="45">
        <v>76535.009999999995</v>
      </c>
      <c r="AA21" s="45">
        <v>83599.053</v>
      </c>
      <c r="AB21" s="45">
        <v>80093.070999999996</v>
      </c>
      <c r="AC21" s="45">
        <v>85346.251000000004</v>
      </c>
      <c r="AD21" s="45">
        <v>87579.567999999999</v>
      </c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</row>
    <row r="22" spans="1:48">
      <c r="B22" s="36" t="s">
        <v>481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C22" s="45">
        <v>15728.459000000001</v>
      </c>
      <c r="AD22" s="45">
        <v>17648.893</v>
      </c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</row>
    <row r="23" spans="1:48" s="37" customFormat="1">
      <c r="A23" s="81"/>
      <c r="B23" s="81"/>
      <c r="C23" s="80" t="s">
        <v>123</v>
      </c>
      <c r="D23" s="80" t="s">
        <v>124</v>
      </c>
      <c r="E23" s="86">
        <v>21640152.813130002</v>
      </c>
      <c r="F23" s="86">
        <v>21411307.85833</v>
      </c>
      <c r="G23" s="86">
        <v>22771437.996749997</v>
      </c>
      <c r="H23" s="86">
        <v>20929251.427319996</v>
      </c>
      <c r="I23" s="86">
        <v>22844162.249720003</v>
      </c>
      <c r="J23" s="86">
        <v>19635040.923960004</v>
      </c>
      <c r="K23" s="86">
        <v>19981080.706400003</v>
      </c>
      <c r="L23" s="86">
        <v>19881318.032499999</v>
      </c>
      <c r="M23" s="86">
        <v>20465002</v>
      </c>
      <c r="N23" s="86">
        <v>20643555.523499999</v>
      </c>
      <c r="O23" s="86">
        <v>20243376.152739998</v>
      </c>
      <c r="P23" s="86">
        <v>20752264.210971385</v>
      </c>
      <c r="Q23" s="86">
        <v>20249282.007999998</v>
      </c>
      <c r="R23" s="86">
        <v>20411718.594000004</v>
      </c>
      <c r="S23" s="86">
        <v>22011509.223000001</v>
      </c>
      <c r="T23" s="86">
        <v>31871389.215000007</v>
      </c>
      <c r="U23" s="86">
        <v>33026108.631999996</v>
      </c>
      <c r="V23" s="86">
        <v>31491463.626999997</v>
      </c>
      <c r="W23" s="86">
        <v>30505835.882999998</v>
      </c>
      <c r="X23" s="86">
        <v>31277947.432000004</v>
      </c>
      <c r="Y23" s="86">
        <v>32107271.164999999</v>
      </c>
      <c r="Z23" s="86">
        <v>33564618.297000006</v>
      </c>
      <c r="AA23" s="86">
        <v>36017819.504000008</v>
      </c>
      <c r="AB23" s="86">
        <v>36747436.788000003</v>
      </c>
      <c r="AC23" s="86">
        <v>36938893.232000001</v>
      </c>
      <c r="AD23" s="86">
        <v>38291784.574000001</v>
      </c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</row>
    <row r="24" spans="1:48">
      <c r="B24" s="36" t="s">
        <v>494</v>
      </c>
      <c r="C24" s="32" t="s">
        <v>168</v>
      </c>
      <c r="D24" s="32" t="s">
        <v>169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C24" s="45">
        <v>18403859.140999999</v>
      </c>
      <c r="AD24" s="45">
        <v>19553994.225000001</v>
      </c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</row>
    <row r="25" spans="1:48">
      <c r="B25" s="36" t="s">
        <v>503</v>
      </c>
      <c r="C25" s="32" t="s">
        <v>262</v>
      </c>
      <c r="D25" s="32" t="s">
        <v>26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C25" s="45">
        <v>1490347.621</v>
      </c>
      <c r="AD25" s="45">
        <v>2749653.7459999998</v>
      </c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</row>
    <row r="26" spans="1:48">
      <c r="B26" s="36" t="s">
        <v>491</v>
      </c>
      <c r="C26" s="32" t="s">
        <v>26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C26" s="45">
        <v>1394066.2169999999</v>
      </c>
      <c r="AD26" s="45">
        <v>1977.3409999999999</v>
      </c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</row>
    <row r="27" spans="1:48">
      <c r="B27" s="36" t="s">
        <v>493</v>
      </c>
      <c r="C27" s="32" t="s">
        <v>127</v>
      </c>
      <c r="D27" s="32" t="s">
        <v>26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C27" s="45">
        <v>118634.107</v>
      </c>
      <c r="AD27" s="45">
        <v>115063.497</v>
      </c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</row>
    <row r="28" spans="1:48">
      <c r="B28" s="36" t="s">
        <v>492</v>
      </c>
      <c r="C28" s="32" t="s">
        <v>266</v>
      </c>
      <c r="D28" s="32" t="s">
        <v>26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C28" s="45">
        <v>85.546000000000006</v>
      </c>
      <c r="AD28" s="45">
        <v>30968.687999999998</v>
      </c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</row>
    <row r="29" spans="1:48">
      <c r="B29" s="36" t="s">
        <v>504</v>
      </c>
      <c r="C29" s="32" t="s">
        <v>148</v>
      </c>
      <c r="D29" s="32" t="s">
        <v>26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C29" s="45">
        <v>1159114.152</v>
      </c>
      <c r="AD29" s="45">
        <v>1196166.8570000001</v>
      </c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</row>
    <row r="30" spans="1:48">
      <c r="B30" s="36" t="s">
        <v>498</v>
      </c>
      <c r="C30" s="32" t="s">
        <v>137</v>
      </c>
      <c r="D30" s="32" t="s">
        <v>26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C30" s="45">
        <v>81555.918000000005</v>
      </c>
      <c r="AD30" s="45">
        <v>18093.309000000001</v>
      </c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</row>
    <row r="31" spans="1:48">
      <c r="A31" s="36" t="s">
        <v>496</v>
      </c>
      <c r="B31" s="36" t="s">
        <v>497</v>
      </c>
      <c r="C31" s="32" t="s">
        <v>174</v>
      </c>
      <c r="D31" s="32" t="s">
        <v>175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C31" s="45">
        <v>1157838.9029999999</v>
      </c>
      <c r="AD31" s="45">
        <v>972442.571</v>
      </c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</row>
    <row r="32" spans="1:48">
      <c r="B32" s="36" t="s">
        <v>499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C32" s="45">
        <v>195205.62100000001</v>
      </c>
      <c r="AD32" s="45">
        <v>216356.57500000001</v>
      </c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</row>
    <row r="33" spans="1:48">
      <c r="B33" s="36" t="s">
        <v>502</v>
      </c>
      <c r="C33" s="32" t="s">
        <v>144</v>
      </c>
      <c r="D33" s="32" t="s">
        <v>27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C33" s="45">
        <v>47118.735000000001</v>
      </c>
      <c r="AD33" s="45">
        <v>46956.019</v>
      </c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</row>
    <row r="34" spans="1:48">
      <c r="B34" s="36" t="s">
        <v>501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C34" s="45">
        <v>894067.90800000005</v>
      </c>
      <c r="AD34" s="45">
        <v>859560.31599999999</v>
      </c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</row>
    <row r="35" spans="1:48">
      <c r="B35" s="36" t="s">
        <v>495</v>
      </c>
      <c r="C35" s="32" t="s">
        <v>271</v>
      </c>
      <c r="D35" s="32" t="s">
        <v>27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C35" s="45">
        <v>2690.0830000000001</v>
      </c>
      <c r="AD35" s="45">
        <v>2255.136</v>
      </c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</row>
    <row r="36" spans="1:48">
      <c r="B36" s="36" t="s">
        <v>500</v>
      </c>
      <c r="C36" s="32" t="s">
        <v>273</v>
      </c>
      <c r="D36" s="32" t="s">
        <v>27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C36" s="45">
        <v>5393.8509999999997</v>
      </c>
      <c r="AD36" s="45">
        <v>5687.549</v>
      </c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</row>
    <row r="37" spans="1:48" s="37" customFormat="1">
      <c r="A37" s="81"/>
      <c r="B37" s="81"/>
      <c r="C37" s="80" t="s">
        <v>150</v>
      </c>
      <c r="D37" s="80" t="s">
        <v>151</v>
      </c>
      <c r="E37" s="86">
        <v>12574797.126120001</v>
      </c>
      <c r="F37" s="86">
        <v>12121199.262250001</v>
      </c>
      <c r="G37" s="86">
        <v>12934785.6141</v>
      </c>
      <c r="H37" s="86">
        <v>11862742.120439999</v>
      </c>
      <c r="I37" s="86">
        <v>13513250.675260004</v>
      </c>
      <c r="J37" s="86">
        <v>10479420.195200002</v>
      </c>
      <c r="K37" s="86">
        <v>10491560.49216</v>
      </c>
      <c r="L37" s="86">
        <v>10377652.307499999</v>
      </c>
      <c r="M37" s="86">
        <v>10651065</v>
      </c>
      <c r="N37" s="86">
        <v>10595922.435000001</v>
      </c>
      <c r="O37" s="86">
        <v>10359048.259949999</v>
      </c>
      <c r="P37" s="86">
        <v>10570948.954672752</v>
      </c>
      <c r="Q37" s="86">
        <v>10373425.006999999</v>
      </c>
      <c r="R37" s="86">
        <v>10331573.903000001</v>
      </c>
      <c r="S37" s="86">
        <v>11062963.168</v>
      </c>
      <c r="T37" s="86">
        <v>18176838.877000008</v>
      </c>
      <c r="U37" s="86">
        <v>19111669.050999999</v>
      </c>
      <c r="V37" s="86">
        <v>18279932.419999998</v>
      </c>
      <c r="W37" s="86">
        <v>18247765.069000002</v>
      </c>
      <c r="X37" s="86">
        <v>19429989.335999999</v>
      </c>
      <c r="Y37" s="86">
        <v>20651634.886999998</v>
      </c>
      <c r="Z37" s="86">
        <v>21378138.414999999</v>
      </c>
      <c r="AA37" s="86">
        <v>23178504.610000003</v>
      </c>
      <c r="AB37" s="86">
        <v>24258738.759999998</v>
      </c>
      <c r="AC37" s="86">
        <v>24949977.802999999</v>
      </c>
      <c r="AD37" s="86">
        <v>25769175.829</v>
      </c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</row>
    <row r="38" spans="1:48">
      <c r="B38" s="36" t="s">
        <v>533</v>
      </c>
      <c r="C38" s="32" t="s">
        <v>275</v>
      </c>
      <c r="D38" s="32" t="s">
        <v>27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C38" s="45">
        <v>10670315.416999999</v>
      </c>
      <c r="AD38" s="45">
        <v>11119794.141000001</v>
      </c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</row>
    <row r="39" spans="1:48">
      <c r="B39" s="36" t="s">
        <v>534</v>
      </c>
      <c r="C39" s="32" t="s">
        <v>277</v>
      </c>
      <c r="D39" s="32" t="s">
        <v>27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C39" s="45">
        <v>1318599.997</v>
      </c>
      <c r="AD39" s="45">
        <v>1402814.6029999999</v>
      </c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</row>
    <row r="40" spans="1:48" s="37" customFormat="1">
      <c r="A40" s="81"/>
      <c r="B40" s="81"/>
      <c r="C40" s="80" t="s">
        <v>152</v>
      </c>
      <c r="D40" s="80" t="s">
        <v>337</v>
      </c>
      <c r="E40" s="86">
        <v>9065352.5122200008</v>
      </c>
      <c r="F40" s="86">
        <v>9290111.8017500006</v>
      </c>
      <c r="G40" s="86">
        <v>9836652.3826499991</v>
      </c>
      <c r="H40" s="86">
        <v>9066509.3068799991</v>
      </c>
      <c r="I40" s="86">
        <v>9330911.5744599998</v>
      </c>
      <c r="J40" s="86">
        <v>9155620.7287600003</v>
      </c>
      <c r="K40" s="86">
        <v>9489520.2142399997</v>
      </c>
      <c r="L40" s="86">
        <v>9503665.7249999996</v>
      </c>
      <c r="M40" s="86">
        <v>9813936</v>
      </c>
      <c r="N40" s="86">
        <v>10047633.088500001</v>
      </c>
      <c r="O40" s="86">
        <v>9884327.8927900009</v>
      </c>
      <c r="P40" s="86">
        <v>10181315.248457219</v>
      </c>
      <c r="Q40" s="86">
        <v>9875857.0020000003</v>
      </c>
      <c r="R40" s="86">
        <v>10080144.694</v>
      </c>
      <c r="S40" s="86">
        <v>10948546.055</v>
      </c>
      <c r="T40" s="86">
        <v>13694550.336000001</v>
      </c>
      <c r="U40" s="86">
        <v>13914439.581999999</v>
      </c>
      <c r="V40" s="86">
        <v>13211531.206999999</v>
      </c>
      <c r="W40" s="86">
        <v>12258070.813999999</v>
      </c>
      <c r="X40" s="86">
        <v>11847958.095000001</v>
      </c>
      <c r="Y40" s="86">
        <v>11455636.278000001</v>
      </c>
      <c r="Z40" s="86">
        <v>12186479.884</v>
      </c>
      <c r="AA40" s="86">
        <v>12839314.891999999</v>
      </c>
      <c r="AB40" s="86">
        <v>12488698.052000001</v>
      </c>
      <c r="AC40" s="86">
        <v>11988915.413999999</v>
      </c>
      <c r="AD40" s="86">
        <v>12522608.744000001</v>
      </c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</row>
    <row r="41" spans="1:48" s="37" customFormat="1">
      <c r="A41" s="81"/>
      <c r="B41" s="81"/>
      <c r="C41" s="80" t="s">
        <v>177</v>
      </c>
      <c r="D41" s="80" t="s">
        <v>606</v>
      </c>
      <c r="E41" s="86">
        <v>21640149.638340004</v>
      </c>
      <c r="F41" s="86">
        <v>21411311.064000003</v>
      </c>
      <c r="G41" s="86">
        <v>22771437.996750001</v>
      </c>
      <c r="H41" s="86">
        <v>20929251.42732</v>
      </c>
      <c r="I41" s="86">
        <v>22844162.249720003</v>
      </c>
      <c r="J41" s="86">
        <v>19635040.92396</v>
      </c>
      <c r="K41" s="86">
        <v>19981080.7064</v>
      </c>
      <c r="L41" s="86">
        <v>19881318.032499999</v>
      </c>
      <c r="M41" s="86">
        <v>20465002</v>
      </c>
      <c r="N41" s="86">
        <v>20643555.523499999</v>
      </c>
      <c r="O41" s="86">
        <v>20243376.152739998</v>
      </c>
      <c r="P41" s="86">
        <v>20752264.20312997</v>
      </c>
      <c r="Q41" s="86">
        <v>20249282.009</v>
      </c>
      <c r="R41" s="86">
        <v>20411718.597000003</v>
      </c>
      <c r="S41" s="86">
        <v>22011509.222999997</v>
      </c>
      <c r="T41" s="86">
        <v>31871389.213000007</v>
      </c>
      <c r="U41" s="86">
        <v>33026108.632999998</v>
      </c>
      <c r="V41" s="86">
        <v>31491463.626999997</v>
      </c>
      <c r="W41" s="86">
        <v>30505835.883000001</v>
      </c>
      <c r="X41" s="86">
        <v>31277947.431000002</v>
      </c>
      <c r="Y41" s="86">
        <v>32107271.164999999</v>
      </c>
      <c r="Z41" s="86">
        <v>33564618.298999995</v>
      </c>
      <c r="AA41" s="86">
        <v>36017819.502000004</v>
      </c>
      <c r="AB41" s="86">
        <v>36747436.811999999</v>
      </c>
      <c r="AC41" s="86">
        <v>36938893.217</v>
      </c>
      <c r="AD41" s="86">
        <v>38291784.572999999</v>
      </c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</row>
    <row r="42" spans="1:48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48" s="36" customFormat="1">
      <c r="D43" s="85" t="s">
        <v>75</v>
      </c>
      <c r="E43" s="85">
        <v>3.2</v>
      </c>
      <c r="F43" s="85">
        <v>-3.2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-3</v>
      </c>
      <c r="N43" s="85">
        <v>0</v>
      </c>
      <c r="O43" s="85">
        <v>0</v>
      </c>
      <c r="P43" s="85">
        <v>0</v>
      </c>
      <c r="Q43" s="85">
        <v>0</v>
      </c>
      <c r="R43" s="85">
        <v>0</v>
      </c>
      <c r="S43" s="85">
        <v>0</v>
      </c>
      <c r="T43" s="85">
        <v>0</v>
      </c>
      <c r="U43" s="85">
        <v>0</v>
      </c>
      <c r="V43" s="85">
        <v>0</v>
      </c>
      <c r="W43" s="85">
        <v>0</v>
      </c>
      <c r="X43" s="85">
        <v>0</v>
      </c>
      <c r="Y43" s="85">
        <v>0</v>
      </c>
      <c r="Z43" s="85">
        <v>0</v>
      </c>
      <c r="AA43" s="85">
        <v>0</v>
      </c>
      <c r="AB43" s="85">
        <v>0</v>
      </c>
      <c r="AC43" s="85">
        <v>0</v>
      </c>
      <c r="AD43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1:AG64"/>
  <sheetViews>
    <sheetView showGridLines="0" zoomScale="80" zoomScaleNormal="80" workbookViewId="0">
      <pane xSplit="3" ySplit="8" topLeftCell="U9" activePane="bottomRight" state="frozen"/>
      <selection pane="topRight" activeCell="D1" sqref="D1"/>
      <selection pane="bottomLeft" activeCell="A9" sqref="A9"/>
      <selection pane="bottomRight" sqref="A1:XFD1048576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29" width="13.3828125" style="30" customWidth="1"/>
    <col min="30" max="16384" width="11.53515625" style="30"/>
  </cols>
  <sheetData>
    <row r="1" spans="1:29">
      <c r="A1" s="30">
        <v>1</v>
      </c>
    </row>
    <row r="2" spans="1:29">
      <c r="B2" s="133" t="s">
        <v>245</v>
      </c>
      <c r="C2" s="133" t="s">
        <v>245</v>
      </c>
    </row>
    <row r="3" spans="1:29">
      <c r="B3" s="135" t="s">
        <v>662</v>
      </c>
      <c r="C3" s="135" t="s">
        <v>662</v>
      </c>
    </row>
    <row r="4" spans="1:29">
      <c r="B4" s="137" t="s">
        <v>645</v>
      </c>
      <c r="C4" s="137" t="s">
        <v>646</v>
      </c>
    </row>
    <row r="5" spans="1:29">
      <c r="B5" s="38"/>
      <c r="C5" s="38"/>
    </row>
    <row r="6" spans="1:29">
      <c r="A6" s="105"/>
      <c r="B6" s="106" t="s">
        <v>584</v>
      </c>
      <c r="C6" s="106" t="s">
        <v>585</v>
      </c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</row>
    <row r="7" spans="1:29" ht="14.5" thickBot="1"/>
    <row r="8" spans="1:29" ht="15" thickTop="1" thickBot="1">
      <c r="B8" s="65" t="s">
        <v>586</v>
      </c>
      <c r="C8" s="65" t="s">
        <v>587</v>
      </c>
      <c r="D8" s="108">
        <v>43555</v>
      </c>
      <c r="E8" s="108">
        <v>43646</v>
      </c>
      <c r="F8" s="108">
        <v>43738</v>
      </c>
      <c r="G8" s="108">
        <v>43830</v>
      </c>
      <c r="H8" s="108">
        <v>43921</v>
      </c>
      <c r="I8" s="108">
        <v>44012</v>
      </c>
      <c r="J8" s="108">
        <v>44104</v>
      </c>
      <c r="K8" s="108">
        <v>44196</v>
      </c>
      <c r="L8" s="108">
        <v>44286</v>
      </c>
      <c r="M8" s="108">
        <v>44377</v>
      </c>
      <c r="N8" s="108">
        <v>44469</v>
      </c>
      <c r="O8" s="108">
        <v>44561</v>
      </c>
      <c r="P8" s="108">
        <v>44651</v>
      </c>
      <c r="Q8" s="108">
        <v>44742</v>
      </c>
      <c r="R8" s="108">
        <v>44834</v>
      </c>
      <c r="S8" s="108">
        <v>44926</v>
      </c>
      <c r="T8" s="108">
        <v>45016</v>
      </c>
      <c r="U8" s="108">
        <v>45107</v>
      </c>
      <c r="V8" s="108">
        <v>45199</v>
      </c>
      <c r="W8" s="108">
        <v>45291</v>
      </c>
      <c r="X8" s="108">
        <v>45382</v>
      </c>
      <c r="Y8" s="108">
        <v>45473</v>
      </c>
      <c r="Z8" s="108">
        <v>45565</v>
      </c>
      <c r="AA8" s="108">
        <v>45657</v>
      </c>
      <c r="AB8" s="108">
        <v>45747</v>
      </c>
      <c r="AC8" s="108">
        <v>45838</v>
      </c>
    </row>
    <row r="9" spans="1:29" ht="14.5" thickTop="1">
      <c r="B9" s="66" t="s">
        <v>279</v>
      </c>
      <c r="C9" s="66" t="s">
        <v>27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  <c r="AB9" s="67">
        <v>1.44E-2</v>
      </c>
      <c r="AC9" s="67">
        <v>1.44E-2</v>
      </c>
    </row>
    <row r="10" spans="1:29">
      <c r="B10" s="66" t="s">
        <v>280</v>
      </c>
      <c r="C10" s="66" t="s">
        <v>28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  <c r="AB10" s="67">
        <v>5.4999999999999997E-3</v>
      </c>
      <c r="AC10" s="67">
        <v>5.4999999999999997E-3</v>
      </c>
    </row>
    <row r="11" spans="1:29">
      <c r="B11" s="66" t="s">
        <v>401</v>
      </c>
      <c r="C11" s="66" t="s">
        <v>399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  <c r="AB11" s="67">
        <v>1.55E-2</v>
      </c>
      <c r="AC11" s="67">
        <v>1.55E-2</v>
      </c>
    </row>
    <row r="12" spans="1:29">
      <c r="B12" s="66" t="s">
        <v>402</v>
      </c>
      <c r="C12" s="66" t="s">
        <v>400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  <c r="AB12" s="67">
        <v>7.7999999999999996E-3</v>
      </c>
      <c r="AC12" s="67">
        <v>7.7999999999999996E-3</v>
      </c>
    </row>
    <row r="13" spans="1:29">
      <c r="B13" s="66" t="s">
        <v>284</v>
      </c>
      <c r="C13" s="66" t="s">
        <v>28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  <c r="AB13" s="67">
        <v>5.9300000000000005E-2</v>
      </c>
      <c r="AC13" s="67">
        <v>8.8649999999999996E-3</v>
      </c>
    </row>
    <row r="14" spans="1:29">
      <c r="B14" s="68"/>
      <c r="C14" s="68"/>
    </row>
    <row r="15" spans="1:29" ht="14.5" thickBot="1">
      <c r="B15" s="68" t="s">
        <v>288</v>
      </c>
      <c r="C15" s="68"/>
    </row>
    <row r="16" spans="1:29" ht="15" thickTop="1" thickBot="1">
      <c r="B16" s="65" t="s">
        <v>588</v>
      </c>
      <c r="C16" s="65" t="s">
        <v>589</v>
      </c>
      <c r="D16" s="108">
        <v>43555</v>
      </c>
      <c r="E16" s="108">
        <v>43646</v>
      </c>
      <c r="F16" s="108">
        <v>43738</v>
      </c>
      <c r="G16" s="108">
        <v>43830</v>
      </c>
      <c r="H16" s="108">
        <v>43921</v>
      </c>
      <c r="I16" s="108">
        <v>44012</v>
      </c>
      <c r="J16" s="108">
        <v>44104</v>
      </c>
      <c r="K16" s="108">
        <v>44196</v>
      </c>
      <c r="L16" s="108">
        <v>44286</v>
      </c>
      <c r="M16" s="108">
        <v>44377</v>
      </c>
      <c r="N16" s="108">
        <v>44469</v>
      </c>
      <c r="O16" s="108">
        <v>44561</v>
      </c>
      <c r="P16" s="108">
        <v>44651</v>
      </c>
      <c r="Q16" s="108">
        <v>44742</v>
      </c>
      <c r="R16" s="108">
        <v>44834</v>
      </c>
      <c r="S16" s="108">
        <v>44926</v>
      </c>
      <c r="T16" s="108">
        <f t="shared" ref="T16:Y16" si="0">+T8</f>
        <v>45016</v>
      </c>
      <c r="U16" s="108">
        <f t="shared" si="0"/>
        <v>45107</v>
      </c>
      <c r="V16" s="108">
        <f t="shared" si="0"/>
        <v>45199</v>
      </c>
      <c r="W16" s="108">
        <f t="shared" si="0"/>
        <v>45291</v>
      </c>
      <c r="X16" s="108">
        <f t="shared" si="0"/>
        <v>45382</v>
      </c>
      <c r="Y16" s="108">
        <f t="shared" si="0"/>
        <v>45473</v>
      </c>
      <c r="Z16" s="108">
        <f t="shared" ref="Z16:AA16" si="1">+Z8</f>
        <v>45565</v>
      </c>
      <c r="AA16" s="108">
        <f t="shared" si="1"/>
        <v>45657</v>
      </c>
      <c r="AB16" s="108">
        <f>+AB8</f>
        <v>45747</v>
      </c>
      <c r="AC16" s="108">
        <f>+AC8</f>
        <v>45838</v>
      </c>
    </row>
    <row r="17" spans="2:29" ht="14.5" thickTop="1">
      <c r="B17" s="66" t="s">
        <v>279</v>
      </c>
      <c r="C17" s="66" t="s">
        <v>27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  <c r="AB17" s="42">
        <v>227693.45690577783</v>
      </c>
      <c r="AC17" s="42">
        <v>460942.48686464108</v>
      </c>
    </row>
    <row r="18" spans="2:29">
      <c r="B18" s="66" t="s">
        <v>280</v>
      </c>
      <c r="C18" s="66" t="s">
        <v>28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  <c r="AB18" s="42">
        <v>310768.58937511116</v>
      </c>
      <c r="AC18" s="42">
        <v>654888.3738812157</v>
      </c>
    </row>
    <row r="19" spans="2:29">
      <c r="B19" s="66" t="s">
        <v>287</v>
      </c>
      <c r="C19" s="66" t="s">
        <v>28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  <c r="AB19" s="42">
        <v>110812.96818933336</v>
      </c>
      <c r="AC19" s="42">
        <v>227221.32803867411</v>
      </c>
    </row>
    <row r="20" spans="2:29">
      <c r="B20" s="66" t="s">
        <v>284</v>
      </c>
      <c r="C20" s="66" t="s">
        <v>28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  <c r="AB20" s="42">
        <v>15007.36417866667</v>
      </c>
      <c r="AC20" s="42">
        <v>33774.782444751392</v>
      </c>
    </row>
    <row r="21" spans="2:29">
      <c r="B21" s="66" t="s">
        <v>555</v>
      </c>
      <c r="C21" s="66" t="s">
        <v>555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  <c r="AB21" s="42">
        <v>230247.09892444446</v>
      </c>
      <c r="AC21" s="42">
        <v>466909.40705801122</v>
      </c>
    </row>
    <row r="22" spans="2:29">
      <c r="B22" s="66" t="s">
        <v>426</v>
      </c>
      <c r="C22" s="66" t="s">
        <v>426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</row>
    <row r="23" spans="2:29">
      <c r="B23" s="66" t="s">
        <v>592</v>
      </c>
      <c r="C23" s="66" t="s">
        <v>593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2">
        <v>0</v>
      </c>
    </row>
    <row r="24" spans="2:29">
      <c r="B24" s="66" t="s">
        <v>576</v>
      </c>
      <c r="C24" s="66" t="s">
        <v>576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  <c r="AC24" s="42">
        <v>0</v>
      </c>
    </row>
    <row r="25" spans="2:29">
      <c r="B25" s="112" t="s">
        <v>179</v>
      </c>
      <c r="C25" s="112" t="s">
        <v>179</v>
      </c>
      <c r="D25" s="111"/>
      <c r="E25" s="111"/>
      <c r="F25" s="111"/>
      <c r="G25" s="111"/>
      <c r="H25" s="111"/>
      <c r="I25" s="111"/>
      <c r="J25" s="111"/>
      <c r="K25" s="111"/>
      <c r="L25" s="111"/>
      <c r="M25" s="111"/>
      <c r="N25" s="111"/>
      <c r="O25" s="111"/>
      <c r="P25" s="111">
        <v>529671</v>
      </c>
      <c r="Q25" s="111">
        <v>1064560</v>
      </c>
      <c r="R25" s="111">
        <v>1641175</v>
      </c>
      <c r="S25" s="111">
        <v>2479692</v>
      </c>
      <c r="T25" s="111">
        <v>968021.33709571499</v>
      </c>
      <c r="U25" s="111">
        <v>1902792.5287830159</v>
      </c>
      <c r="V25" s="111">
        <v>2784851.0601176079</v>
      </c>
      <c r="W25" s="111">
        <v>3673298.1280495198</v>
      </c>
      <c r="X25" s="111">
        <v>850962.24800065905</v>
      </c>
      <c r="Y25" s="111">
        <v>1707816.9081785711</v>
      </c>
      <c r="Z25" s="111">
        <v>2586892.8380169347</v>
      </c>
      <c r="AA25" s="111">
        <v>3513090.5992021309</v>
      </c>
      <c r="AB25" s="111">
        <f>+SUM(AB17:AB24)</f>
        <v>894529.47757333354</v>
      </c>
      <c r="AC25" s="111">
        <v>1843736.3782872935</v>
      </c>
    </row>
    <row r="26" spans="2:29" s="36" customFormat="1">
      <c r="B26" s="109"/>
      <c r="C26" s="109"/>
      <c r="D26" s="85">
        <f>+D25-SUM(D17:D24)</f>
        <v>0</v>
      </c>
      <c r="E26" s="85">
        <f t="shared" ref="E26:Y26" si="2">+E25-SUM(E17:E24)</f>
        <v>0</v>
      </c>
      <c r="F26" s="85">
        <f t="shared" si="2"/>
        <v>0</v>
      </c>
      <c r="G26" s="85">
        <f t="shared" si="2"/>
        <v>0</v>
      </c>
      <c r="H26" s="85">
        <f t="shared" si="2"/>
        <v>0</v>
      </c>
      <c r="I26" s="85">
        <f t="shared" si="2"/>
        <v>0</v>
      </c>
      <c r="J26" s="85">
        <f t="shared" si="2"/>
        <v>0</v>
      </c>
      <c r="K26" s="85">
        <f t="shared" si="2"/>
        <v>0</v>
      </c>
      <c r="L26" s="85">
        <f t="shared" si="2"/>
        <v>0</v>
      </c>
      <c r="M26" s="85">
        <f t="shared" si="2"/>
        <v>0</v>
      </c>
      <c r="N26" s="85">
        <f t="shared" si="2"/>
        <v>0</v>
      </c>
      <c r="O26" s="85">
        <f t="shared" si="2"/>
        <v>0</v>
      </c>
      <c r="P26" s="85">
        <f t="shared" si="2"/>
        <v>0</v>
      </c>
      <c r="Q26" s="85">
        <f t="shared" si="2"/>
        <v>0</v>
      </c>
      <c r="R26" s="85">
        <f t="shared" si="2"/>
        <v>0</v>
      </c>
      <c r="S26" s="85">
        <f t="shared" si="2"/>
        <v>0</v>
      </c>
      <c r="T26" s="85">
        <f t="shared" si="2"/>
        <v>0</v>
      </c>
      <c r="U26" s="85">
        <f t="shared" si="2"/>
        <v>0</v>
      </c>
      <c r="V26" s="85">
        <f t="shared" si="2"/>
        <v>0</v>
      </c>
      <c r="W26" s="85">
        <f t="shared" si="2"/>
        <v>0</v>
      </c>
      <c r="X26" s="85">
        <f t="shared" si="2"/>
        <v>0</v>
      </c>
      <c r="Y26" s="85">
        <f t="shared" si="2"/>
        <v>0</v>
      </c>
      <c r="Z26" s="85">
        <f t="shared" ref="Z26" si="3">+Z25-SUM(Z17:Z24)</f>
        <v>0</v>
      </c>
      <c r="AA26" s="85"/>
      <c r="AB26" s="85"/>
      <c r="AC26" s="85"/>
    </row>
    <row r="27" spans="2:29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</row>
    <row r="28" spans="2:29" ht="15" thickTop="1" thickBot="1">
      <c r="B28" s="65" t="s">
        <v>591</v>
      </c>
      <c r="C28" s="65" t="s">
        <v>590</v>
      </c>
      <c r="D28" s="108">
        <v>43555</v>
      </c>
      <c r="E28" s="108">
        <v>43646</v>
      </c>
      <c r="F28" s="108">
        <v>43738</v>
      </c>
      <c r="G28" s="108">
        <v>43830</v>
      </c>
      <c r="H28" s="108">
        <v>43921</v>
      </c>
      <c r="I28" s="108">
        <v>44012</v>
      </c>
      <c r="J28" s="108">
        <v>44104</v>
      </c>
      <c r="K28" s="108">
        <v>44196</v>
      </c>
      <c r="L28" s="108">
        <v>44286</v>
      </c>
      <c r="M28" s="108">
        <v>44377</v>
      </c>
      <c r="N28" s="108">
        <v>44469</v>
      </c>
      <c r="O28" s="108">
        <v>44561</v>
      </c>
      <c r="P28" s="108">
        <v>44651</v>
      </c>
      <c r="Q28" s="108">
        <v>44742</v>
      </c>
      <c r="R28" s="108">
        <v>44834</v>
      </c>
      <c r="S28" s="108">
        <v>44926</v>
      </c>
      <c r="T28" s="108">
        <f t="shared" ref="T28:Y28" si="4">+T8</f>
        <v>45016</v>
      </c>
      <c r="U28" s="108">
        <f t="shared" si="4"/>
        <v>45107</v>
      </c>
      <c r="V28" s="108">
        <f t="shared" si="4"/>
        <v>45199</v>
      </c>
      <c r="W28" s="108">
        <f t="shared" si="4"/>
        <v>45291</v>
      </c>
      <c r="X28" s="108">
        <f t="shared" si="4"/>
        <v>45382</v>
      </c>
      <c r="Y28" s="108">
        <f t="shared" si="4"/>
        <v>45473</v>
      </c>
      <c r="Z28" s="108">
        <f t="shared" ref="Z28:AA28" si="5">+Z8</f>
        <v>45565</v>
      </c>
      <c r="AA28" s="108">
        <f t="shared" si="5"/>
        <v>45657</v>
      </c>
      <c r="AB28" s="108">
        <f>+AB8</f>
        <v>45747</v>
      </c>
      <c r="AC28" s="108">
        <f>+AC8</f>
        <v>45838</v>
      </c>
    </row>
    <row r="29" spans="2:29" ht="14.5" thickTop="1">
      <c r="B29" s="66" t="s">
        <v>279</v>
      </c>
      <c r="C29" s="66" t="s">
        <v>27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  <c r="AB29" s="42">
        <v>156982474.99210924</v>
      </c>
      <c r="AC29" s="42">
        <v>163407735.254482</v>
      </c>
    </row>
    <row r="30" spans="2:29">
      <c r="B30" s="66" t="s">
        <v>280</v>
      </c>
      <c r="C30" s="66" t="s">
        <v>28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  <c r="AB30" s="42">
        <v>236842822.65749305</v>
      </c>
      <c r="AC30" s="42">
        <v>261142515.02242327</v>
      </c>
    </row>
    <row r="31" spans="2:29">
      <c r="B31" s="66" t="s">
        <v>287</v>
      </c>
      <c r="C31" s="66" t="s">
        <v>28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  <c r="AB31" s="42">
        <v>43429594.165207334</v>
      </c>
      <c r="AC31" s="42">
        <v>46295546.574194282</v>
      </c>
    </row>
    <row r="32" spans="2:29">
      <c r="B32" s="66" t="s">
        <v>284</v>
      </c>
      <c r="C32" s="66" t="s">
        <v>28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  <c r="AB32" s="42">
        <v>18151143.532080762</v>
      </c>
      <c r="AC32" s="42">
        <v>18956227.352925878</v>
      </c>
    </row>
    <row r="33" spans="1:29">
      <c r="B33" s="66" t="s">
        <v>594</v>
      </c>
      <c r="C33" s="66" t="s">
        <v>594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448584.07932884</v>
      </c>
      <c r="AB33" s="42">
        <v>189548902.04096723</v>
      </c>
      <c r="AC33" s="42">
        <v>197536138.35635582</v>
      </c>
    </row>
    <row r="34" spans="1:29">
      <c r="B34" s="66" t="s">
        <v>426</v>
      </c>
      <c r="C34" s="66" t="s">
        <v>426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  <c r="AB34" s="42">
        <v>0</v>
      </c>
      <c r="AC34" s="42">
        <v>0</v>
      </c>
    </row>
    <row r="35" spans="1:29">
      <c r="B35" s="112" t="s">
        <v>179</v>
      </c>
      <c r="C35" s="112" t="s">
        <v>179</v>
      </c>
      <c r="D35" s="111"/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1">
        <v>511248771.73899293</v>
      </c>
      <c r="Q35" s="111">
        <v>513227601.95815873</v>
      </c>
      <c r="R35" s="111">
        <v>530496663.85354924</v>
      </c>
      <c r="S35" s="111">
        <v>603716045.1709584</v>
      </c>
      <c r="T35" s="111">
        <v>637849716.45592105</v>
      </c>
      <c r="U35" s="111">
        <v>613967107.48010671</v>
      </c>
      <c r="V35" s="111">
        <v>569857106.30807519</v>
      </c>
      <c r="W35" s="111">
        <v>599449538.40909421</v>
      </c>
      <c r="X35" s="111">
        <v>615537758.59603274</v>
      </c>
      <c r="Y35" s="111">
        <v>605096725.29838657</v>
      </c>
      <c r="Z35" s="111">
        <v>642946973.69319916</v>
      </c>
      <c r="AA35" s="111">
        <v>631723646.69011784</v>
      </c>
      <c r="AB35" s="111">
        <f>+SUM(AB29:AB34)</f>
        <v>644954937.38785768</v>
      </c>
      <c r="AC35" s="111">
        <v>687338162.56038129</v>
      </c>
    </row>
    <row r="36" spans="1:29" s="36" customFormat="1">
      <c r="B36" s="110"/>
      <c r="C36" s="110"/>
      <c r="D36" s="88"/>
      <c r="E36" s="88"/>
      <c r="F36" s="88"/>
      <c r="G36" s="88"/>
      <c r="H36" s="88"/>
      <c r="I36" s="88"/>
      <c r="J36" s="88"/>
      <c r="K36" s="88"/>
      <c r="L36" s="88"/>
      <c r="M36" s="88"/>
      <c r="N36" s="88"/>
      <c r="O36" s="88"/>
      <c r="P36" s="85">
        <f>+P35-SUM(P29:P34)</f>
        <v>0</v>
      </c>
      <c r="Q36" s="85">
        <f t="shared" ref="Q36:Y36" si="6">+Q35-SUM(Q29:Q34)</f>
        <v>0</v>
      </c>
      <c r="R36" s="85">
        <f t="shared" si="6"/>
        <v>0</v>
      </c>
      <c r="S36" s="85">
        <f t="shared" si="6"/>
        <v>0</v>
      </c>
      <c r="T36" s="85">
        <f t="shared" si="6"/>
        <v>0</v>
      </c>
      <c r="U36" s="85">
        <f t="shared" si="6"/>
        <v>0</v>
      </c>
      <c r="V36" s="85">
        <f t="shared" si="6"/>
        <v>0</v>
      </c>
      <c r="W36" s="85">
        <f t="shared" si="6"/>
        <v>0</v>
      </c>
      <c r="X36" s="85">
        <f t="shared" si="6"/>
        <v>0</v>
      </c>
      <c r="Y36" s="85">
        <f t="shared" si="6"/>
        <v>0</v>
      </c>
      <c r="Z36" s="85">
        <f t="shared" ref="Z36:AA36" si="7">+Z35-SUM(Z29:Z34)</f>
        <v>0</v>
      </c>
      <c r="AA36" s="85">
        <f t="shared" si="7"/>
        <v>0</v>
      </c>
      <c r="AB36" s="85"/>
      <c r="AC36" s="85"/>
    </row>
    <row r="37" spans="1:29">
      <c r="B37" s="66"/>
      <c r="C37" s="66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</row>
    <row r="38" spans="1:29">
      <c r="A38" s="105"/>
      <c r="B38" s="106" t="s">
        <v>569</v>
      </c>
      <c r="C38" s="106" t="s">
        <v>568</v>
      </c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</row>
    <row r="39" spans="1:29">
      <c r="A39" s="105"/>
      <c r="B39" s="37"/>
      <c r="C39" s="37"/>
    </row>
    <row r="40" spans="1:29" ht="14.5" thickBot="1">
      <c r="B40" s="68" t="s">
        <v>288</v>
      </c>
      <c r="C40" s="66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</row>
    <row r="41" spans="1:29" ht="15" thickTop="1" thickBot="1">
      <c r="B41" s="70" t="s">
        <v>570</v>
      </c>
      <c r="C41" s="65" t="s">
        <v>571</v>
      </c>
      <c r="D41" s="108">
        <v>43555</v>
      </c>
      <c r="E41" s="108">
        <v>43646</v>
      </c>
      <c r="F41" s="108">
        <v>43738</v>
      </c>
      <c r="G41" s="108">
        <v>43830</v>
      </c>
      <c r="H41" s="108">
        <v>43921</v>
      </c>
      <c r="I41" s="108">
        <v>44012</v>
      </c>
      <c r="J41" s="108">
        <v>44104</v>
      </c>
      <c r="K41" s="108">
        <v>44196</v>
      </c>
      <c r="L41" s="108">
        <v>44286</v>
      </c>
      <c r="M41" s="108">
        <v>44377</v>
      </c>
      <c r="N41" s="108">
        <v>44469</v>
      </c>
      <c r="O41" s="108">
        <v>44561</v>
      </c>
      <c r="P41" s="108">
        <v>44651</v>
      </c>
      <c r="Q41" s="108">
        <v>44742</v>
      </c>
      <c r="R41" s="108">
        <v>44834</v>
      </c>
      <c r="S41" s="108">
        <v>44926</v>
      </c>
      <c r="T41" s="108">
        <f t="shared" ref="T41:Y41" si="8">+T8</f>
        <v>45016</v>
      </c>
      <c r="U41" s="108">
        <f t="shared" si="8"/>
        <v>45107</v>
      </c>
      <c r="V41" s="108">
        <f t="shared" si="8"/>
        <v>45199</v>
      </c>
      <c r="W41" s="108">
        <f t="shared" si="8"/>
        <v>45291</v>
      </c>
      <c r="X41" s="108">
        <f t="shared" si="8"/>
        <v>45382</v>
      </c>
      <c r="Y41" s="108">
        <f t="shared" si="8"/>
        <v>45473</v>
      </c>
      <c r="Z41" s="108">
        <f t="shared" ref="Z41:AA41" si="9">+Z8</f>
        <v>45565</v>
      </c>
      <c r="AA41" s="108">
        <f t="shared" si="9"/>
        <v>45657</v>
      </c>
      <c r="AB41" s="108">
        <f>+AB28</f>
        <v>45747</v>
      </c>
      <c r="AC41" s="108">
        <f>+AC28</f>
        <v>45838</v>
      </c>
    </row>
    <row r="42" spans="1:29" ht="14.5" thickTop="1">
      <c r="B42" s="66" t="s">
        <v>279</v>
      </c>
      <c r="C42" s="66" t="s">
        <v>279</v>
      </c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 vm="39">
        <v>33356</v>
      </c>
      <c r="Q42" s="42" vm="40">
        <v>67525</v>
      </c>
      <c r="R42" s="42" vm="41">
        <v>104689</v>
      </c>
      <c r="S42" s="42" vm="42">
        <v>143248</v>
      </c>
      <c r="T42" s="42" vm="43">
        <v>39214</v>
      </c>
      <c r="U42" s="42" vm="44">
        <v>77847</v>
      </c>
      <c r="V42" s="42" vm="45">
        <v>115963</v>
      </c>
      <c r="W42" s="42" vm="46">
        <v>156683</v>
      </c>
      <c r="X42" s="42">
        <v>38609.454730989004</v>
      </c>
      <c r="Y42" s="42">
        <v>78464.529607142846</v>
      </c>
      <c r="Z42" s="42">
        <v>122716.82714058396</v>
      </c>
      <c r="AA42" s="42">
        <v>171664.20440426227</v>
      </c>
      <c r="AB42" s="42">
        <v>47638.632141333343</v>
      </c>
      <c r="AC42" s="42">
        <v>99754.988577348107</v>
      </c>
    </row>
    <row r="43" spans="1:29">
      <c r="B43" s="66" t="s">
        <v>280</v>
      </c>
      <c r="C43" s="66" t="s">
        <v>281</v>
      </c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 vm="47">
        <v>24812</v>
      </c>
      <c r="Q43" s="42" vm="48">
        <v>50839</v>
      </c>
      <c r="R43" s="42" vm="49">
        <v>79599</v>
      </c>
      <c r="S43" s="42" vm="50">
        <v>112648</v>
      </c>
      <c r="T43" s="42" vm="51">
        <v>32231</v>
      </c>
      <c r="U43" s="42" vm="52">
        <v>65597</v>
      </c>
      <c r="V43" s="42" vm="53">
        <v>98307</v>
      </c>
      <c r="W43" s="42" vm="54">
        <v>131497</v>
      </c>
      <c r="X43" s="42">
        <v>32098.856148791205</v>
      </c>
      <c r="Y43" s="42">
        <v>67044.165124999985</v>
      </c>
      <c r="Z43" s="42">
        <v>101418.53658248176</v>
      </c>
      <c r="AA43" s="42">
        <v>139317.36577434425</v>
      </c>
      <c r="AB43" s="42">
        <v>36371.577783111119</v>
      </c>
      <c r="AC43" s="42">
        <v>79588.30893646412</v>
      </c>
    </row>
    <row r="44" spans="1:29">
      <c r="B44" s="66" t="s">
        <v>282</v>
      </c>
      <c r="C44" s="66" t="s">
        <v>283</v>
      </c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 vm="55">
        <v>12744</v>
      </c>
      <c r="Q44" s="42" vm="56">
        <v>25488</v>
      </c>
      <c r="R44" s="42" vm="57">
        <v>39870</v>
      </c>
      <c r="S44" s="42" vm="58">
        <v>55454</v>
      </c>
      <c r="T44" s="42" vm="59">
        <v>14818</v>
      </c>
      <c r="U44" s="42" vm="60">
        <v>29050</v>
      </c>
      <c r="V44" s="42" vm="61">
        <v>42593</v>
      </c>
      <c r="W44" s="42" vm="62">
        <v>55885</v>
      </c>
      <c r="X44" s="42">
        <v>13017.282192307692</v>
      </c>
      <c r="Y44" s="42">
        <v>26514.220732142854</v>
      </c>
      <c r="Z44" s="42">
        <v>39847.259469343073</v>
      </c>
      <c r="AA44" s="42">
        <v>54047.109227459012</v>
      </c>
      <c r="AB44" s="42">
        <v>13208.493200000003</v>
      </c>
      <c r="AC44" s="42">
        <v>26364.387886740344</v>
      </c>
    </row>
    <row r="45" spans="1:29">
      <c r="B45" s="66" t="s">
        <v>284</v>
      </c>
      <c r="C45" s="66" t="s">
        <v>284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 vm="63">
        <v>3061</v>
      </c>
      <c r="Q45" s="42" vm="64">
        <v>6003</v>
      </c>
      <c r="R45" s="42" vm="65">
        <v>8919</v>
      </c>
      <c r="S45" s="42" vm="66">
        <v>12457</v>
      </c>
      <c r="T45" s="42" vm="67">
        <v>3413</v>
      </c>
      <c r="U45" s="42" vm="68">
        <v>6562</v>
      </c>
      <c r="V45" s="42" vm="69">
        <v>9987</v>
      </c>
      <c r="W45" s="42" vm="70">
        <v>13675</v>
      </c>
      <c r="X45" s="42">
        <v>3343.3861630769225</v>
      </c>
      <c r="Y45" s="42">
        <v>6915.7304999999988</v>
      </c>
      <c r="Z45" s="42">
        <v>10678.985962627739</v>
      </c>
      <c r="AA45" s="42">
        <v>0</v>
      </c>
      <c r="AB45" s="42">
        <v>0</v>
      </c>
      <c r="AC45" s="42">
        <v>0</v>
      </c>
    </row>
    <row r="46" spans="1:29">
      <c r="B46" s="66" t="s">
        <v>285</v>
      </c>
      <c r="C46" s="66" t="s">
        <v>286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>
        <v>5624</v>
      </c>
      <c r="Q46" s="42">
        <v>11679</v>
      </c>
      <c r="R46" s="42">
        <v>18121</v>
      </c>
      <c r="S46" s="42">
        <v>31911</v>
      </c>
      <c r="T46" s="42">
        <v>6301</v>
      </c>
      <c r="U46" s="42">
        <v>10872</v>
      </c>
      <c r="V46" s="42">
        <v>16685</v>
      </c>
      <c r="W46" s="42">
        <v>22747</v>
      </c>
      <c r="X46" s="42">
        <v>6655.4525494505478</v>
      </c>
      <c r="Y46" s="42">
        <v>17975.410624999997</v>
      </c>
      <c r="Z46" s="42">
        <v>27871.198460583946</v>
      </c>
      <c r="AA46" s="42">
        <v>42924.193791721307</v>
      </c>
      <c r="AB46" s="42">
        <v>9832.9893822222239</v>
      </c>
      <c r="AC46" s="42">
        <v>20535.940524861886</v>
      </c>
    </row>
    <row r="47" spans="1:29">
      <c r="B47" s="112" t="s">
        <v>179</v>
      </c>
      <c r="C47" s="112" t="s">
        <v>179</v>
      </c>
      <c r="D47" s="111"/>
      <c r="E47" s="111"/>
      <c r="F47" s="111"/>
      <c r="G47" s="111"/>
      <c r="H47" s="111"/>
      <c r="I47" s="111"/>
      <c r="J47" s="111"/>
      <c r="K47" s="111"/>
      <c r="L47" s="111"/>
      <c r="M47" s="111"/>
      <c r="N47" s="111"/>
      <c r="O47" s="111"/>
      <c r="P47" s="111">
        <v>79597</v>
      </c>
      <c r="Q47" s="111">
        <v>161534</v>
      </c>
      <c r="R47" s="111">
        <v>251198</v>
      </c>
      <c r="S47" s="111">
        <v>355718</v>
      </c>
      <c r="T47" s="111">
        <v>95977</v>
      </c>
      <c r="U47" s="111">
        <v>189928</v>
      </c>
      <c r="V47" s="111">
        <v>283535</v>
      </c>
      <c r="W47" s="111">
        <v>380487</v>
      </c>
      <c r="X47" s="111">
        <v>93724.431784615386</v>
      </c>
      <c r="Y47" s="111">
        <v>196914.0565892857</v>
      </c>
      <c r="Z47" s="111">
        <v>302532.80761562043</v>
      </c>
      <c r="AA47" s="111">
        <v>407952.87319778686</v>
      </c>
      <c r="AB47" s="111">
        <v>107051.69250666669</v>
      </c>
      <c r="AC47" s="111">
        <v>226243.62592541447</v>
      </c>
    </row>
    <row r="48" spans="1:29" s="36" customFormat="1">
      <c r="D48" s="85">
        <f t="shared" ref="D48:O48" si="10">+D47-SUM(D42:D46)</f>
        <v>0</v>
      </c>
      <c r="E48" s="85">
        <f t="shared" si="10"/>
        <v>0</v>
      </c>
      <c r="F48" s="85">
        <f t="shared" si="10"/>
        <v>0</v>
      </c>
      <c r="G48" s="85">
        <f t="shared" si="10"/>
        <v>0</v>
      </c>
      <c r="H48" s="85">
        <f t="shared" si="10"/>
        <v>0</v>
      </c>
      <c r="I48" s="85">
        <f t="shared" si="10"/>
        <v>0</v>
      </c>
      <c r="J48" s="85">
        <f t="shared" si="10"/>
        <v>0</v>
      </c>
      <c r="K48" s="85">
        <f t="shared" si="10"/>
        <v>0</v>
      </c>
      <c r="L48" s="85">
        <f t="shared" si="10"/>
        <v>0</v>
      </c>
      <c r="M48" s="85">
        <f t="shared" si="10"/>
        <v>0</v>
      </c>
      <c r="N48" s="85">
        <f t="shared" si="10"/>
        <v>0</v>
      </c>
      <c r="O48" s="85">
        <f t="shared" si="10"/>
        <v>0</v>
      </c>
      <c r="P48" s="85">
        <f t="shared" ref="P48:V48" si="11">+P47-SUM(P42:P46)</f>
        <v>0</v>
      </c>
      <c r="Q48" s="85">
        <f t="shared" si="11"/>
        <v>0</v>
      </c>
      <c r="R48" s="85">
        <f t="shared" si="11"/>
        <v>0</v>
      </c>
      <c r="S48" s="85">
        <f t="shared" si="11"/>
        <v>0</v>
      </c>
      <c r="T48" s="85">
        <f t="shared" si="11"/>
        <v>0</v>
      </c>
      <c r="U48" s="85">
        <f t="shared" si="11"/>
        <v>0</v>
      </c>
      <c r="V48" s="85">
        <f t="shared" si="11"/>
        <v>0</v>
      </c>
      <c r="W48" s="85">
        <f>+W47-SUM(W42:W46)</f>
        <v>0</v>
      </c>
      <c r="X48" s="85">
        <f t="shared" ref="X48:Y48" si="12">+X47-SUM(X42:X46)</f>
        <v>0</v>
      </c>
      <c r="Y48" s="85">
        <f t="shared" si="12"/>
        <v>0</v>
      </c>
      <c r="Z48" s="85">
        <f t="shared" ref="Z48" si="13">+Z47-SUM(Z42:Z46)</f>
        <v>0</v>
      </c>
      <c r="AA48" s="85"/>
      <c r="AB48" s="85"/>
      <c r="AC48" s="85"/>
    </row>
    <row r="49" spans="2:33" ht="14.5" thickBot="1"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</row>
    <row r="50" spans="2:33" ht="15" thickTop="1" thickBot="1">
      <c r="B50" s="70" t="s">
        <v>572</v>
      </c>
      <c r="C50" s="65" t="s">
        <v>572</v>
      </c>
      <c r="D50" s="108">
        <v>43555</v>
      </c>
      <c r="E50" s="108">
        <v>43646</v>
      </c>
      <c r="F50" s="108">
        <v>43738</v>
      </c>
      <c r="G50" s="108">
        <v>43830</v>
      </c>
      <c r="H50" s="108">
        <v>43921</v>
      </c>
      <c r="I50" s="108">
        <v>44012</v>
      </c>
      <c r="J50" s="108">
        <v>44104</v>
      </c>
      <c r="K50" s="108">
        <v>44196</v>
      </c>
      <c r="L50" s="108">
        <v>44286</v>
      </c>
      <c r="M50" s="108">
        <v>44377</v>
      </c>
      <c r="N50" s="108">
        <v>44469</v>
      </c>
      <c r="O50" s="108">
        <v>44561</v>
      </c>
      <c r="P50" s="108">
        <v>44651</v>
      </c>
      <c r="Q50" s="108">
        <v>44742</v>
      </c>
      <c r="R50" s="108">
        <v>44834</v>
      </c>
      <c r="S50" s="108">
        <v>44926</v>
      </c>
      <c r="T50" s="108">
        <f>+T8</f>
        <v>45016</v>
      </c>
      <c r="U50" s="108">
        <f>+U8</f>
        <v>45107</v>
      </c>
      <c r="V50" s="108">
        <f>+V8</f>
        <v>45199</v>
      </c>
      <c r="W50" s="108">
        <f>+W8</f>
        <v>45291</v>
      </c>
      <c r="X50" s="108">
        <f>+X8</f>
        <v>45382</v>
      </c>
      <c r="Y50" s="108">
        <f t="shared" ref="Y50:Z50" si="14">+Y8</f>
        <v>45473</v>
      </c>
      <c r="Z50" s="108">
        <f t="shared" si="14"/>
        <v>45565</v>
      </c>
      <c r="AA50" s="108">
        <f t="shared" ref="AA50" si="15">+AA8</f>
        <v>45657</v>
      </c>
      <c r="AB50" s="108">
        <f>+AB41</f>
        <v>45747</v>
      </c>
      <c r="AC50" s="108">
        <f>+AC41</f>
        <v>45838</v>
      </c>
    </row>
    <row r="51" spans="2:33" ht="14.5" thickTop="1">
      <c r="B51" s="66" t="s">
        <v>279</v>
      </c>
      <c r="C51" s="66" t="s">
        <v>279</v>
      </c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>
        <v>25142166.71684581</v>
      </c>
      <c r="Q51" s="42">
        <v>24475837.74097158</v>
      </c>
      <c r="R51" s="42">
        <v>27212609.711334109</v>
      </c>
      <c r="S51" s="42">
        <v>32126988.115589276</v>
      </c>
      <c r="T51" s="42">
        <v>37834942.941357322</v>
      </c>
      <c r="U51" s="42">
        <v>35130934.735608026</v>
      </c>
      <c r="V51" s="42">
        <v>31906282.741582815</v>
      </c>
      <c r="W51" s="42">
        <v>32316239.734745365</v>
      </c>
      <c r="X51" s="42">
        <v>31385219.135754976</v>
      </c>
      <c r="Y51" s="42">
        <v>36107865.894324638</v>
      </c>
      <c r="Z51" s="42">
        <v>40495687.519224286</v>
      </c>
      <c r="AA51" s="42">
        <v>39355777.003132574</v>
      </c>
      <c r="AB51" s="42">
        <v>39840423.18354018</v>
      </c>
      <c r="AC51" s="42">
        <v>41238321.432702698</v>
      </c>
    </row>
    <row r="52" spans="2:33">
      <c r="B52" s="66" t="s">
        <v>280</v>
      </c>
      <c r="C52" s="66" t="s">
        <v>281</v>
      </c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>
        <v>21473962.598029722</v>
      </c>
      <c r="Q52" s="42">
        <v>22808725.774966229</v>
      </c>
      <c r="R52" s="42">
        <v>26020203.225318756</v>
      </c>
      <c r="S52" s="42">
        <v>27847368.021609887</v>
      </c>
      <c r="T52" s="42">
        <v>30021654.179136895</v>
      </c>
      <c r="U52" s="42">
        <v>32276889.412555505</v>
      </c>
      <c r="V52" s="42">
        <v>30941774.499690291</v>
      </c>
      <c r="W52" s="42">
        <v>30600608.015793875</v>
      </c>
      <c r="X52" s="42">
        <v>32655201.080575261</v>
      </c>
      <c r="Y52" s="42">
        <v>32517441.322867125</v>
      </c>
      <c r="Z52" s="42">
        <v>33016615.47530821</v>
      </c>
      <c r="AA52" s="42">
        <v>32545609.534698527</v>
      </c>
      <c r="AB52" s="42">
        <v>31289853.649923038</v>
      </c>
      <c r="AC52" s="42">
        <v>34132660.561176144</v>
      </c>
      <c r="AD52" s="42"/>
      <c r="AE52" s="169"/>
      <c r="AF52" s="42"/>
      <c r="AG52" s="169"/>
    </row>
    <row r="53" spans="2:33">
      <c r="B53" s="66" t="s">
        <v>282</v>
      </c>
      <c r="C53" s="66" t="s">
        <v>283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>
        <v>11522306.153022083</v>
      </c>
      <c r="Q53" s="42">
        <v>12123325.792782979</v>
      </c>
      <c r="R53" s="42">
        <v>12819233.901105314</v>
      </c>
      <c r="S53" s="42">
        <v>12963755.901056465</v>
      </c>
      <c r="T53" s="42">
        <v>13446439.998254823</v>
      </c>
      <c r="U53" s="42">
        <v>12551640.586944647</v>
      </c>
      <c r="V53" s="42">
        <v>12360098.818371559</v>
      </c>
      <c r="W53" s="42">
        <v>11781849.059464352</v>
      </c>
      <c r="X53" s="42">
        <v>7977906.9758384768</v>
      </c>
      <c r="Y53" s="42">
        <v>9571711.5368393883</v>
      </c>
      <c r="Z53" s="42">
        <v>9245463.4951432552</v>
      </c>
      <c r="AA53" s="42">
        <v>10253759.733635502</v>
      </c>
      <c r="AB53" s="42">
        <v>9227403.6634340826</v>
      </c>
      <c r="AC53" s="42">
        <v>9670071.2300888933</v>
      </c>
    </row>
    <row r="54" spans="2:33">
      <c r="B54" s="66" t="s">
        <v>284</v>
      </c>
      <c r="C54" s="66" t="s">
        <v>284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>
        <v>1376070.3674080065</v>
      </c>
      <c r="Q54" s="42">
        <v>1477117.6450983314</v>
      </c>
      <c r="R54" s="42">
        <v>1668643.3986727332</v>
      </c>
      <c r="S54" s="42">
        <v>1960207.6508781216</v>
      </c>
      <c r="T54" s="42">
        <v>1979753.3692482268</v>
      </c>
      <c r="U54" s="42">
        <v>1851631.4215921697</v>
      </c>
      <c r="V54" s="42">
        <v>1812239.3514749592</v>
      </c>
      <c r="W54" s="42">
        <v>1777529.0996831923</v>
      </c>
      <c r="X54" s="42">
        <v>1859259.349534644</v>
      </c>
      <c r="Y54" s="42">
        <v>2083265.0101310578</v>
      </c>
      <c r="Z54" s="42">
        <v>2125758.6901824423</v>
      </c>
      <c r="AA54" s="42">
        <v>2255193.3193792976</v>
      </c>
      <c r="AB54" s="42">
        <v>2183110.8470598096</v>
      </c>
      <c r="AC54" s="42">
        <v>2173308.1746127699</v>
      </c>
    </row>
    <row r="55" spans="2:33">
      <c r="B55" s="66" t="s">
        <v>285</v>
      </c>
      <c r="C55" s="66" t="s">
        <v>286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>
        <v>5235870.1725043571</v>
      </c>
      <c r="Q55" s="42">
        <v>5416105.7264233259</v>
      </c>
      <c r="R55" s="42">
        <v>5600176.6825582255</v>
      </c>
      <c r="S55" s="42">
        <v>11595114.371241687</v>
      </c>
      <c r="T55" s="42">
        <v>12312909.004606212</v>
      </c>
      <c r="U55" s="42">
        <v>12904501.923414681</v>
      </c>
      <c r="V55" s="42">
        <v>15851623.064994536</v>
      </c>
      <c r="W55" s="42">
        <v>15220444.543144943</v>
      </c>
      <c r="X55" s="42">
        <v>23299727.842132032</v>
      </c>
      <c r="Y55" s="42">
        <v>24647608.735067893</v>
      </c>
      <c r="Z55" s="42">
        <v>28694332.65512006</v>
      </c>
      <c r="AA55" s="42">
        <v>30014013.646944806</v>
      </c>
      <c r="AB55" s="42">
        <v>31197946.394621581</v>
      </c>
      <c r="AC55" s="42">
        <v>32410174.668421887</v>
      </c>
    </row>
    <row r="56" spans="2:33">
      <c r="B56" s="66" t="s">
        <v>426</v>
      </c>
      <c r="C56" s="66" t="s">
        <v>426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>
        <v>0</v>
      </c>
      <c r="Q56" s="42">
        <v>0</v>
      </c>
      <c r="R56" s="42">
        <v>0</v>
      </c>
      <c r="S56" s="42">
        <v>0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  <c r="AA56" s="42">
        <v>0</v>
      </c>
      <c r="AB56" s="42">
        <v>0</v>
      </c>
      <c r="AC56" s="42">
        <v>0</v>
      </c>
    </row>
    <row r="57" spans="2:33">
      <c r="B57" s="66" t="s">
        <v>575</v>
      </c>
      <c r="C57" s="30" t="s">
        <v>573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0</v>
      </c>
      <c r="Q57" s="42">
        <v>0</v>
      </c>
      <c r="R57" s="42">
        <v>0</v>
      </c>
      <c r="S57" s="42">
        <v>0</v>
      </c>
      <c r="T57" s="42">
        <v>43904.764245148806</v>
      </c>
      <c r="U57" s="42">
        <v>103929.8460181564</v>
      </c>
      <c r="V57" s="42">
        <v>124523.1881953408</v>
      </c>
      <c r="W57" s="42">
        <v>181893.25834518677</v>
      </c>
      <c r="X57" s="42">
        <v>219021.9803963372</v>
      </c>
      <c r="Y57" s="42">
        <v>289172.01421287388</v>
      </c>
      <c r="Z57" s="42">
        <v>350310.81020157092</v>
      </c>
      <c r="AA57" s="42">
        <v>424879.31277088041</v>
      </c>
      <c r="AB57" s="42">
        <v>460332.71938248764</v>
      </c>
      <c r="AC57" s="42">
        <v>490773.1490252075</v>
      </c>
    </row>
    <row r="58" spans="2:33">
      <c r="B58" s="66" t="s">
        <v>576</v>
      </c>
      <c r="C58" s="30" t="s">
        <v>574</v>
      </c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>
        <v>122732.34055599032</v>
      </c>
      <c r="Q58" s="42">
        <v>125282.8940806975</v>
      </c>
      <c r="R58" s="42">
        <v>136311.49723889158</v>
      </c>
      <c r="S58" s="42">
        <v>232706.106707484</v>
      </c>
      <c r="T58" s="42">
        <v>222989.27798506879</v>
      </c>
      <c r="U58" s="42">
        <v>205222.74885579059</v>
      </c>
      <c r="V58" s="42">
        <v>199943.2864219904</v>
      </c>
      <c r="W58" s="42">
        <v>200091.60763994951</v>
      </c>
      <c r="X58" s="42">
        <v>207817.79682379102</v>
      </c>
      <c r="Y58" s="42">
        <v>1084235.2907993253</v>
      </c>
      <c r="Z58" s="42">
        <v>1167517.5811516838</v>
      </c>
      <c r="AA58" s="42">
        <v>1451239.50484095</v>
      </c>
      <c r="AB58" s="42">
        <v>1327909.21946589</v>
      </c>
      <c r="AC58" s="42">
        <v>1481635.5270149172</v>
      </c>
    </row>
    <row r="59" spans="2:33">
      <c r="B59" s="66" t="s">
        <v>289</v>
      </c>
      <c r="C59" s="66" t="s">
        <v>289</v>
      </c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>
        <v>-13380339.58890358</v>
      </c>
      <c r="Q59" s="42">
        <v>-14843811.021784142</v>
      </c>
      <c r="R59" s="42">
        <v>-15326404.811715104</v>
      </c>
      <c r="S59" s="42">
        <v>-17234182.366915625</v>
      </c>
      <c r="T59" s="42">
        <v>-22674144.932858586</v>
      </c>
      <c r="U59" s="42">
        <v>-21060983.423642397</v>
      </c>
      <c r="V59" s="42">
        <v>-19626040.038802311</v>
      </c>
      <c r="W59" s="42">
        <v>-19871386.444392946</v>
      </c>
      <c r="X59" s="42">
        <v>-22100088.576824985</v>
      </c>
      <c r="Y59" s="42">
        <v>-25100943.800157011</v>
      </c>
      <c r="Z59" s="42">
        <v>-28828220.189850252</v>
      </c>
      <c r="AA59" s="42">
        <v>-28942618.98410378</v>
      </c>
      <c r="AB59" s="42">
        <v>-26814870.73335851</v>
      </c>
      <c r="AC59" s="42">
        <v>-27711470.771648038</v>
      </c>
    </row>
    <row r="60" spans="2:33">
      <c r="B60" s="112" t="s">
        <v>179</v>
      </c>
      <c r="C60" s="112" t="s">
        <v>179</v>
      </c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>
        <v>51492768.759462386</v>
      </c>
      <c r="Q60" s="111">
        <v>51582584.552538991</v>
      </c>
      <c r="R60" s="111">
        <v>58130773.604512922</v>
      </c>
      <c r="S60" s="111">
        <v>69491957.800167292</v>
      </c>
      <c r="T60" s="111">
        <v>73188448.601975113</v>
      </c>
      <c r="U60" s="111">
        <v>73963767.251346558</v>
      </c>
      <c r="V60" s="111">
        <v>73570444.911929175</v>
      </c>
      <c r="W60" s="111">
        <v>72207268.874423921</v>
      </c>
      <c r="X60" s="111">
        <v>75504065.584230512</v>
      </c>
      <c r="Y60" s="111">
        <v>81200356.004085287</v>
      </c>
      <c r="Z60" s="111">
        <v>86267466.036481246</v>
      </c>
      <c r="AA60" s="111">
        <v>87357853.071298748</v>
      </c>
      <c r="AB60" s="111">
        <v>88712108.944068581</v>
      </c>
      <c r="AC60" s="111">
        <v>93885473.971394464</v>
      </c>
    </row>
    <row r="61" spans="2:33" s="36" customFormat="1">
      <c r="D61" s="85">
        <f t="shared" ref="D61:X61" si="16">+D60-SUM(D51:D59)</f>
        <v>0</v>
      </c>
      <c r="E61" s="85">
        <f t="shared" si="16"/>
        <v>0</v>
      </c>
      <c r="F61" s="85">
        <f t="shared" si="16"/>
        <v>0</v>
      </c>
      <c r="G61" s="85">
        <f t="shared" si="16"/>
        <v>0</v>
      </c>
      <c r="H61" s="85">
        <f t="shared" si="16"/>
        <v>0</v>
      </c>
      <c r="I61" s="85">
        <f t="shared" si="16"/>
        <v>0</v>
      </c>
      <c r="J61" s="85">
        <f t="shared" si="16"/>
        <v>0</v>
      </c>
      <c r="K61" s="85">
        <f t="shared" si="16"/>
        <v>0</v>
      </c>
      <c r="L61" s="85">
        <f t="shared" si="16"/>
        <v>0</v>
      </c>
      <c r="M61" s="85">
        <f t="shared" si="16"/>
        <v>0</v>
      </c>
      <c r="N61" s="85">
        <f t="shared" si="16"/>
        <v>0</v>
      </c>
      <c r="O61" s="85">
        <f t="shared" si="16"/>
        <v>0</v>
      </c>
      <c r="P61" s="85">
        <f t="shared" si="16"/>
        <v>0</v>
      </c>
      <c r="Q61" s="85">
        <f t="shared" si="16"/>
        <v>0</v>
      </c>
      <c r="R61" s="85">
        <f t="shared" si="16"/>
        <v>0</v>
      </c>
      <c r="S61" s="85">
        <f t="shared" si="16"/>
        <v>0</v>
      </c>
      <c r="T61" s="85">
        <f t="shared" si="16"/>
        <v>0</v>
      </c>
      <c r="U61" s="85">
        <f t="shared" si="16"/>
        <v>0</v>
      </c>
      <c r="V61" s="85">
        <f t="shared" si="16"/>
        <v>0</v>
      </c>
      <c r="W61" s="85">
        <f t="shared" si="16"/>
        <v>0</v>
      </c>
      <c r="X61" s="85">
        <f t="shared" si="16"/>
        <v>0</v>
      </c>
      <c r="Y61" s="85">
        <f>+Y60-SUM(Y51:Y59)</f>
        <v>0</v>
      </c>
      <c r="Z61" s="85"/>
      <c r="AA61" s="85"/>
      <c r="AB61" s="85"/>
      <c r="AC61" s="85"/>
    </row>
    <row r="62" spans="2:33"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</row>
    <row r="63" spans="2:33">
      <c r="B63" s="35" t="s">
        <v>699</v>
      </c>
      <c r="C63" s="38"/>
    </row>
    <row r="64" spans="2:33">
      <c r="B64" s="35" t="s">
        <v>700</v>
      </c>
    </row>
  </sheetData>
  <pageMargins left="0.7" right="0.7" top="0.75" bottom="0.75" header="0.3" footer="0.3"/>
  <pageSetup orientation="portrait" verticalDpi="599" r:id="rId1"/>
  <ignoredErrors>
    <ignoredError sqref="D61:Y61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AA54"/>
  <sheetViews>
    <sheetView showGridLines="0" zoomScale="70" zoomScaleNormal="70" workbookViewId="0">
      <pane xSplit="3" ySplit="5" topLeftCell="O6" activePane="bottomRight" state="frozen"/>
      <selection pane="topRight" activeCell="D1" sqref="D1"/>
      <selection pane="bottomLeft" activeCell="A9" sqref="A9"/>
      <selection pane="bottomRight" activeCell="Q12" sqref="Q12"/>
    </sheetView>
  </sheetViews>
  <sheetFormatPr baseColWidth="10" defaultColWidth="11.53515625" defaultRowHeight="14"/>
  <cols>
    <col min="1" max="1" width="10.69140625" style="36" customWidth="1"/>
    <col min="2" max="2" width="47.61328125" style="30" customWidth="1"/>
    <col min="3" max="4" width="40.15234375" style="30" customWidth="1"/>
    <col min="5" max="5" width="13.23046875" style="30" customWidth="1"/>
    <col min="6" max="6" width="15.23046875" style="30" customWidth="1"/>
    <col min="7" max="15" width="11.53515625" style="30"/>
    <col min="16" max="16" width="11.53515625" style="30" bestFit="1"/>
    <col min="17" max="20" width="11.53515625" style="30"/>
    <col min="21" max="21" width="10" style="30" bestFit="1" customWidth="1"/>
    <col min="22" max="22" width="10" style="30" customWidth="1"/>
    <col min="23" max="23" width="10.53515625" style="30" bestFit="1" customWidth="1"/>
    <col min="24" max="16384" width="11.53515625" style="30"/>
  </cols>
  <sheetData>
    <row r="1" spans="1:27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  <c r="P1" s="36">
        <v>14</v>
      </c>
      <c r="Q1" s="36">
        <v>15</v>
      </c>
    </row>
    <row r="2" spans="1:27">
      <c r="B2" s="132" t="s">
        <v>314</v>
      </c>
      <c r="C2" s="133" t="s">
        <v>314</v>
      </c>
    </row>
    <row r="3" spans="1:27">
      <c r="B3" s="134" t="s">
        <v>246</v>
      </c>
      <c r="C3" s="135" t="s">
        <v>338</v>
      </c>
    </row>
    <row r="4" spans="1:27">
      <c r="B4" s="136" t="s">
        <v>645</v>
      </c>
      <c r="C4" s="137" t="s">
        <v>646</v>
      </c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>
      <c r="B5" s="31"/>
      <c r="C5" s="31"/>
      <c r="D5" s="83">
        <v>44651</v>
      </c>
      <c r="E5" s="83">
        <v>44742</v>
      </c>
      <c r="F5" s="83">
        <v>44834</v>
      </c>
      <c r="G5" s="83">
        <v>44926</v>
      </c>
      <c r="H5" s="83">
        <v>45016</v>
      </c>
      <c r="I5" s="83">
        <v>45107</v>
      </c>
      <c r="J5" s="83">
        <v>45199</v>
      </c>
      <c r="K5" s="83">
        <v>45291</v>
      </c>
      <c r="L5" s="83">
        <v>45382</v>
      </c>
      <c r="M5" s="83">
        <v>45473</v>
      </c>
      <c r="N5" s="83">
        <v>45565</v>
      </c>
      <c r="O5" s="83">
        <v>45657</v>
      </c>
      <c r="P5" s="83">
        <v>45747</v>
      </c>
      <c r="Q5" s="83">
        <v>45838</v>
      </c>
    </row>
    <row r="6" spans="1:27">
      <c r="A6" s="36" t="s">
        <v>474</v>
      </c>
      <c r="B6" s="32" t="s">
        <v>25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</v>
      </c>
      <c r="M6" s="58">
        <v>2671725</v>
      </c>
      <c r="N6" s="58">
        <v>3188442</v>
      </c>
      <c r="O6" s="58">
        <v>2975302</v>
      </c>
      <c r="P6" s="59">
        <v>2643658</v>
      </c>
      <c r="Q6" s="59">
        <v>2985375</v>
      </c>
      <c r="R6" s="42"/>
      <c r="S6" s="42"/>
      <c r="T6" s="42"/>
      <c r="U6" s="42"/>
      <c r="V6" s="42"/>
      <c r="W6" s="42"/>
      <c r="X6" s="42"/>
      <c r="Y6" s="42"/>
      <c r="Z6" s="42"/>
      <c r="AA6" s="42"/>
    </row>
    <row r="7" spans="1:27">
      <c r="A7" s="36" t="s">
        <v>475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2</v>
      </c>
      <c r="M7" s="57">
        <v>40891024</v>
      </c>
      <c r="N7" s="57">
        <v>44098717</v>
      </c>
      <c r="O7" s="57">
        <v>45029564</v>
      </c>
      <c r="P7" s="59">
        <v>46241371</v>
      </c>
      <c r="Q7" s="59">
        <v>47709098</v>
      </c>
      <c r="R7" s="42"/>
      <c r="S7" s="42"/>
      <c r="T7" s="42"/>
      <c r="U7" s="42"/>
      <c r="V7" s="42"/>
      <c r="W7" s="42"/>
      <c r="X7" s="42"/>
      <c r="Y7" s="42"/>
      <c r="Z7" s="42"/>
      <c r="AA7" s="42"/>
    </row>
    <row r="8" spans="1:27">
      <c r="A8" s="36" t="s">
        <v>476</v>
      </c>
      <c r="B8" s="32" t="s">
        <v>785</v>
      </c>
      <c r="C8" s="30" t="s">
        <v>717</v>
      </c>
      <c r="D8" s="57">
        <v>1210663.3030000001</v>
      </c>
      <c r="E8" s="57">
        <v>1721272.68</v>
      </c>
      <c r="F8" s="57">
        <v>2073092.094</v>
      </c>
      <c r="G8" s="57">
        <v>1955886.9950000001</v>
      </c>
      <c r="H8" s="57">
        <v>1794900.2350000001</v>
      </c>
      <c r="I8" s="57">
        <v>1204232.942</v>
      </c>
      <c r="J8" s="57">
        <v>1280507.1000000001</v>
      </c>
      <c r="K8" s="57">
        <v>1061904.2439999999</v>
      </c>
      <c r="L8" s="57">
        <v>1131654</v>
      </c>
      <c r="M8" s="57">
        <v>880959</v>
      </c>
      <c r="N8" s="57">
        <v>898058</v>
      </c>
      <c r="O8" s="57">
        <v>1228724</v>
      </c>
      <c r="P8" s="59">
        <v>851187</v>
      </c>
      <c r="Q8" s="59">
        <v>430954</v>
      </c>
      <c r="R8" s="42"/>
      <c r="S8" s="42"/>
      <c r="T8" s="42"/>
      <c r="U8" s="42"/>
      <c r="V8" s="42"/>
      <c r="W8" s="42"/>
      <c r="X8" s="42"/>
      <c r="Y8" s="42"/>
      <c r="Z8" s="42"/>
      <c r="AA8" s="42"/>
    </row>
    <row r="9" spans="1:27">
      <c r="A9" s="36" t="s">
        <v>477</v>
      </c>
      <c r="B9" s="32" t="s">
        <v>405</v>
      </c>
      <c r="C9" s="30" t="s">
        <v>98</v>
      </c>
      <c r="D9" s="57">
        <v>4462607.7939999998</v>
      </c>
      <c r="E9" s="57">
        <v>5155550.7290000003</v>
      </c>
      <c r="F9" s="57">
        <v>5428177.9400000004</v>
      </c>
      <c r="G9" s="57">
        <v>6853291.6320000002</v>
      </c>
      <c r="H9" s="57">
        <v>6350604.4289999995</v>
      </c>
      <c r="I9" s="57">
        <v>6038254.5889999997</v>
      </c>
      <c r="J9" s="57">
        <v>4869587.5619999999</v>
      </c>
      <c r="K9" s="57">
        <v>5298429.9079999998</v>
      </c>
      <c r="L9" s="57">
        <v>4905721</v>
      </c>
      <c r="M9" s="57">
        <v>5219977</v>
      </c>
      <c r="N9" s="57">
        <v>4896487</v>
      </c>
      <c r="O9" s="57">
        <v>5632617</v>
      </c>
      <c r="P9" s="59">
        <v>5176157</v>
      </c>
      <c r="Q9" s="59">
        <v>5117307</v>
      </c>
      <c r="R9" s="42"/>
      <c r="S9" s="42"/>
      <c r="T9" s="42"/>
      <c r="U9" s="42"/>
      <c r="V9" s="42"/>
      <c r="W9" s="42"/>
      <c r="X9" s="42"/>
      <c r="Y9" s="42"/>
      <c r="Z9" s="42"/>
      <c r="AA9" s="42"/>
    </row>
    <row r="10" spans="1:27">
      <c r="A10" s="36" t="s">
        <v>478</v>
      </c>
      <c r="B10" s="32" t="s">
        <v>406</v>
      </c>
      <c r="C10" s="30" t="s">
        <v>100</v>
      </c>
      <c r="D10" s="57">
        <v>4561097.5039999997</v>
      </c>
      <c r="E10" s="57">
        <v>5226768.1260000002</v>
      </c>
      <c r="F10" s="57">
        <v>6822109.9469999997</v>
      </c>
      <c r="G10" s="57">
        <v>7963138.5609999998</v>
      </c>
      <c r="H10" s="57">
        <v>6819938.642</v>
      </c>
      <c r="I10" s="57">
        <v>5837902.534</v>
      </c>
      <c r="J10" s="57">
        <v>6185443.784</v>
      </c>
      <c r="K10" s="57">
        <v>6456997.6469999999</v>
      </c>
      <c r="L10" s="57">
        <v>5844157</v>
      </c>
      <c r="M10" s="57">
        <v>5879568</v>
      </c>
      <c r="N10" s="57">
        <v>6165725</v>
      </c>
      <c r="O10" s="57">
        <v>6179545</v>
      </c>
      <c r="P10" s="59">
        <v>5553496</v>
      </c>
      <c r="Q10" s="59">
        <v>5742719</v>
      </c>
      <c r="R10" s="42"/>
      <c r="S10" s="42"/>
      <c r="T10" s="42"/>
      <c r="U10" s="42"/>
      <c r="V10" s="42"/>
      <c r="W10" s="42"/>
      <c r="X10" s="42"/>
      <c r="Y10" s="42"/>
      <c r="Z10" s="42"/>
      <c r="AA10" s="42"/>
    </row>
    <row r="11" spans="1:27">
      <c r="A11" s="36" t="s">
        <v>531</v>
      </c>
      <c r="B11" s="32" t="s">
        <v>407</v>
      </c>
      <c r="C11" s="30" t="s">
        <v>345</v>
      </c>
      <c r="D11" s="57">
        <v>1010744.116</v>
      </c>
      <c r="E11" s="57">
        <v>756664.93599999999</v>
      </c>
      <c r="F11" s="57">
        <v>504049.45899999997</v>
      </c>
      <c r="G11" s="57">
        <v>252071.39499999999</v>
      </c>
      <c r="H11" s="57">
        <v>1192948.8829999999</v>
      </c>
      <c r="I11" s="57">
        <v>891803.02300000004</v>
      </c>
      <c r="J11" s="57">
        <v>594540.43599999999</v>
      </c>
      <c r="K11" s="57">
        <v>297362.06300000002</v>
      </c>
      <c r="L11" s="57">
        <v>999658</v>
      </c>
      <c r="M11" s="57">
        <v>739721</v>
      </c>
      <c r="N11" s="57">
        <v>492824</v>
      </c>
      <c r="O11" s="57">
        <v>253730</v>
      </c>
      <c r="P11" s="59">
        <v>1115888</v>
      </c>
      <c r="Q11" s="59">
        <v>168244</v>
      </c>
      <c r="R11" s="42"/>
      <c r="S11" s="42"/>
      <c r="T11" s="42"/>
      <c r="U11" s="42"/>
      <c r="V11" s="42"/>
      <c r="W11" s="42"/>
      <c r="X11" s="42"/>
      <c r="Y11" s="42"/>
      <c r="Z11" s="42"/>
      <c r="AA11" s="42"/>
    </row>
    <row r="12" spans="1:27">
      <c r="A12" s="36" t="s">
        <v>479</v>
      </c>
      <c r="B12" s="32" t="s">
        <v>153</v>
      </c>
      <c r="C12" s="30" t="s">
        <v>154</v>
      </c>
      <c r="D12" s="57">
        <v>2060802.96</v>
      </c>
      <c r="E12" s="57">
        <v>1952945.095</v>
      </c>
      <c r="F12" s="57">
        <v>1855265.5490000001</v>
      </c>
      <c r="G12" s="57">
        <v>2138478.281</v>
      </c>
      <c r="H12" s="57">
        <v>2286132.0249999999</v>
      </c>
      <c r="I12" s="57">
        <v>2392236.3810000001</v>
      </c>
      <c r="J12" s="57">
        <v>2319299.54</v>
      </c>
      <c r="K12" s="57">
        <v>2235446.8080000002</v>
      </c>
      <c r="L12" s="57">
        <v>2684471</v>
      </c>
      <c r="M12" s="57">
        <v>1983376</v>
      </c>
      <c r="N12" s="57">
        <v>1841862</v>
      </c>
      <c r="O12" s="57">
        <v>1990443</v>
      </c>
      <c r="P12" s="59">
        <v>2001065</v>
      </c>
      <c r="Q12" s="59">
        <v>2111121</v>
      </c>
      <c r="R12" s="42"/>
      <c r="S12" s="42"/>
      <c r="T12" s="42"/>
      <c r="U12" s="42"/>
      <c r="V12" s="42"/>
      <c r="W12" s="42"/>
      <c r="X12" s="42"/>
      <c r="Y12" s="42"/>
      <c r="Z12" s="42"/>
      <c r="AA12" s="42"/>
    </row>
    <row r="13" spans="1:27">
      <c r="A13" s="36" t="s">
        <v>480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</v>
      </c>
      <c r="M13" s="57">
        <v>403367</v>
      </c>
      <c r="N13" s="57">
        <v>336007</v>
      </c>
      <c r="O13" s="57">
        <v>309070</v>
      </c>
      <c r="P13" s="59">
        <v>297671</v>
      </c>
      <c r="Q13" s="59">
        <v>399162</v>
      </c>
      <c r="R13" s="42"/>
      <c r="S13" s="42"/>
      <c r="T13" s="42"/>
      <c r="U13" s="42"/>
      <c r="V13" s="42"/>
      <c r="W13" s="42"/>
      <c r="X13" s="42"/>
      <c r="Y13" s="42"/>
      <c r="Z13" s="42"/>
      <c r="AA13" s="42"/>
    </row>
    <row r="14" spans="1:27">
      <c r="A14" s="36" t="s">
        <v>481</v>
      </c>
      <c r="B14" s="32" t="s">
        <v>786</v>
      </c>
      <c r="C14" s="30" t="s">
        <v>718</v>
      </c>
      <c r="D14" s="57">
        <v>278262.38299999997</v>
      </c>
      <c r="E14" s="57">
        <v>83931.04</v>
      </c>
      <c r="F14" s="57">
        <v>16773.458999999999</v>
      </c>
      <c r="G14" s="57">
        <v>6004.4669999999996</v>
      </c>
      <c r="H14" s="57">
        <v>4752.3059999999996</v>
      </c>
      <c r="I14" s="57">
        <v>5146735.0949999997</v>
      </c>
      <c r="J14" s="57">
        <v>7560277.7419999996</v>
      </c>
      <c r="K14" s="57">
        <v>4200993.3710000003</v>
      </c>
      <c r="L14" s="57">
        <v>427013</v>
      </c>
      <c r="M14" s="57">
        <v>126851</v>
      </c>
      <c r="N14" s="57">
        <v>124285</v>
      </c>
      <c r="O14" s="57">
        <v>57961</v>
      </c>
      <c r="P14" s="59">
        <v>6564056</v>
      </c>
      <c r="Q14" s="59">
        <v>6566590</v>
      </c>
      <c r="R14" s="42"/>
      <c r="S14" s="42"/>
      <c r="T14" s="42"/>
      <c r="U14" s="42"/>
      <c r="V14" s="42"/>
      <c r="W14" s="42"/>
      <c r="X14" s="42"/>
      <c r="Y14" s="42"/>
      <c r="Z14" s="42"/>
      <c r="AA14" s="42"/>
    </row>
    <row r="15" spans="1:27">
      <c r="A15" s="36" t="s">
        <v>482</v>
      </c>
      <c r="B15" s="32" t="s">
        <v>787</v>
      </c>
      <c r="C15" s="30" t="s">
        <v>346</v>
      </c>
      <c r="D15" s="57">
        <v>1661979.351</v>
      </c>
      <c r="E15" s="57">
        <v>1749036.102</v>
      </c>
      <c r="F15" s="57">
        <v>1893980.8829999999</v>
      </c>
      <c r="G15" s="57">
        <v>2132816.3689999999</v>
      </c>
      <c r="H15" s="57">
        <v>1999617.7290000001</v>
      </c>
      <c r="I15" s="57">
        <v>1845134.36</v>
      </c>
      <c r="J15" s="57">
        <v>1579998.159</v>
      </c>
      <c r="K15" s="57">
        <v>1597574.024</v>
      </c>
      <c r="L15" s="57">
        <v>1566379</v>
      </c>
      <c r="M15" s="57">
        <v>1609983</v>
      </c>
      <c r="N15" s="57">
        <v>1622987</v>
      </c>
      <c r="O15" s="57">
        <v>1676105</v>
      </c>
      <c r="P15" s="59">
        <v>1681497</v>
      </c>
      <c r="Q15" s="59">
        <v>1720072</v>
      </c>
      <c r="R15" s="42"/>
      <c r="S15" s="42"/>
      <c r="T15" s="42"/>
      <c r="U15" s="42"/>
      <c r="V15" s="42"/>
      <c r="W15" s="42"/>
      <c r="X15" s="42"/>
      <c r="Y15" s="42"/>
      <c r="Z15" s="42"/>
      <c r="AA15" s="42"/>
    </row>
    <row r="16" spans="1:27">
      <c r="A16" s="36" t="s">
        <v>483</v>
      </c>
      <c r="B16" s="32" t="s">
        <v>408</v>
      </c>
      <c r="C16" s="30" t="s">
        <v>719</v>
      </c>
      <c r="D16" s="57">
        <v>21792133.594000001</v>
      </c>
      <c r="E16" s="57">
        <v>22817681.607000001</v>
      </c>
      <c r="F16" s="57">
        <v>23851799.227000002</v>
      </c>
      <c r="G16" s="57">
        <v>23224779.07</v>
      </c>
      <c r="H16" s="57">
        <v>22936742.973999999</v>
      </c>
      <c r="I16" s="57">
        <v>17465441.195</v>
      </c>
      <c r="J16" s="57">
        <v>17656477.289000001</v>
      </c>
      <c r="K16" s="57">
        <v>18346056.324000001</v>
      </c>
      <c r="L16" s="57">
        <v>18292383</v>
      </c>
      <c r="M16" s="57">
        <v>20026469</v>
      </c>
      <c r="N16" s="57">
        <v>20476813</v>
      </c>
      <c r="O16" s="57">
        <v>19661516</v>
      </c>
      <c r="P16" s="59">
        <v>12247623</v>
      </c>
      <c r="Q16" s="59">
        <v>12392217</v>
      </c>
      <c r="R16" s="42"/>
      <c r="S16" s="42"/>
      <c r="T16" s="42"/>
      <c r="U16" s="42"/>
      <c r="V16" s="42"/>
      <c r="W16" s="42"/>
      <c r="X16" s="42"/>
      <c r="Y16" s="42"/>
      <c r="Z16" s="42"/>
      <c r="AA16" s="42"/>
    </row>
    <row r="17" spans="1:27">
      <c r="A17" s="36" t="s">
        <v>484</v>
      </c>
      <c r="B17" s="32" t="s">
        <v>788</v>
      </c>
      <c r="C17" s="30" t="s">
        <v>720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</v>
      </c>
      <c r="M17" s="57">
        <v>1405488</v>
      </c>
      <c r="N17" s="57">
        <v>1412266</v>
      </c>
      <c r="O17" s="57">
        <v>1442806</v>
      </c>
      <c r="P17" s="59">
        <v>1399557</v>
      </c>
      <c r="Q17" s="59">
        <v>1394033</v>
      </c>
      <c r="R17" s="42"/>
      <c r="S17" s="42"/>
      <c r="T17" s="42"/>
      <c r="U17" s="42"/>
      <c r="V17" s="42"/>
      <c r="W17" s="42"/>
      <c r="X17" s="42"/>
      <c r="Y17" s="42"/>
      <c r="Z17" s="42"/>
      <c r="AA17" s="42"/>
    </row>
    <row r="18" spans="1:27">
      <c r="A18" s="36" t="s">
        <v>485</v>
      </c>
      <c r="B18" s="32" t="s">
        <v>409</v>
      </c>
      <c r="C18" s="30" t="s">
        <v>160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2</v>
      </c>
      <c r="M18" s="57">
        <v>505100</v>
      </c>
      <c r="N18" s="57">
        <v>495704</v>
      </c>
      <c r="O18" s="57">
        <v>477305</v>
      </c>
      <c r="P18" s="59">
        <v>468956</v>
      </c>
      <c r="Q18" s="59">
        <v>447803</v>
      </c>
      <c r="R18" s="42"/>
      <c r="S18" s="42"/>
      <c r="T18" s="42"/>
      <c r="U18" s="42"/>
      <c r="V18" s="42"/>
      <c r="W18" s="42"/>
      <c r="X18" s="42"/>
      <c r="Y18" s="42"/>
      <c r="Z18" s="42"/>
      <c r="AA18" s="42"/>
    </row>
    <row r="19" spans="1:27">
      <c r="A19" s="36" t="s">
        <v>486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9</v>
      </c>
      <c r="M19" s="57">
        <v>3036119</v>
      </c>
      <c r="N19" s="57">
        <v>3026861</v>
      </c>
      <c r="O19" s="57">
        <v>3016876</v>
      </c>
      <c r="P19" s="59">
        <v>2919696</v>
      </c>
      <c r="Q19" s="59">
        <v>2915662</v>
      </c>
      <c r="R19" s="42"/>
      <c r="S19" s="42"/>
      <c r="T19" s="42"/>
      <c r="U19" s="42"/>
      <c r="V19" s="42"/>
      <c r="W19" s="42"/>
      <c r="X19" s="42"/>
      <c r="Y19" s="42"/>
      <c r="Z19" s="42"/>
      <c r="AA19" s="42"/>
    </row>
    <row r="20" spans="1:27">
      <c r="A20" s="36" t="s">
        <v>487</v>
      </c>
      <c r="B20" s="32" t="s">
        <v>117</v>
      </c>
      <c r="C20" s="30" t="s">
        <v>254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</v>
      </c>
      <c r="M20" s="57">
        <v>377073</v>
      </c>
      <c r="N20" s="57">
        <v>439572</v>
      </c>
      <c r="O20" s="57">
        <v>409646</v>
      </c>
      <c r="P20" s="59">
        <v>338670</v>
      </c>
      <c r="Q20" s="59">
        <v>308292</v>
      </c>
      <c r="R20" s="42"/>
      <c r="S20" s="42"/>
      <c r="T20" s="42"/>
      <c r="U20" s="42"/>
      <c r="V20" s="42"/>
      <c r="W20" s="42"/>
      <c r="X20" s="42"/>
      <c r="Y20" s="42"/>
      <c r="Z20" s="42"/>
      <c r="AA20" s="42"/>
    </row>
    <row r="21" spans="1:27">
      <c r="A21" s="36" t="s">
        <v>488</v>
      </c>
      <c r="B21" s="32" t="s">
        <v>119</v>
      </c>
      <c r="C21" s="30" t="s">
        <v>120</v>
      </c>
      <c r="D21" s="57">
        <v>619971.19499999995</v>
      </c>
      <c r="E21" s="57">
        <v>536388.70799999998</v>
      </c>
      <c r="F21" s="57">
        <v>673518.38899999997</v>
      </c>
      <c r="G21" s="57">
        <v>686314.84199999995</v>
      </c>
      <c r="H21" s="57">
        <v>719024.68400000001</v>
      </c>
      <c r="I21" s="57">
        <v>648722.48699999996</v>
      </c>
      <c r="J21" s="57">
        <v>679814.56799999997</v>
      </c>
      <c r="K21" s="57">
        <v>626430.147</v>
      </c>
      <c r="L21" s="57">
        <v>617007</v>
      </c>
      <c r="M21" s="57">
        <v>524268</v>
      </c>
      <c r="N21" s="57">
        <v>671172</v>
      </c>
      <c r="O21" s="57">
        <v>616007</v>
      </c>
      <c r="P21" s="59">
        <v>616861</v>
      </c>
      <c r="Q21" s="59">
        <v>572281</v>
      </c>
      <c r="R21" s="42"/>
      <c r="S21" s="42"/>
      <c r="T21" s="42"/>
      <c r="U21" s="42"/>
      <c r="V21" s="42"/>
      <c r="W21" s="42"/>
      <c r="X21" s="42"/>
      <c r="Y21" s="42"/>
      <c r="Z21" s="42"/>
      <c r="AA21" s="42"/>
    </row>
    <row r="22" spans="1:27">
      <c r="A22" s="36" t="s">
        <v>489</v>
      </c>
      <c r="B22" s="32" t="s">
        <v>121</v>
      </c>
      <c r="C22" s="30" t="s">
        <v>122</v>
      </c>
      <c r="D22" s="57">
        <v>5054422.63</v>
      </c>
      <c r="E22" s="57">
        <v>5164034.9809999997</v>
      </c>
      <c r="F22" s="57">
        <v>5571741.4210000001</v>
      </c>
      <c r="G22" s="57">
        <v>6393145.7379999999</v>
      </c>
      <c r="H22" s="57">
        <v>6520368.415</v>
      </c>
      <c r="I22" s="57">
        <v>6010704.6639999999</v>
      </c>
      <c r="J22" s="57">
        <v>5412731.3590000002</v>
      </c>
      <c r="K22" s="57">
        <v>5238230.8329999996</v>
      </c>
      <c r="L22" s="57">
        <v>5057286</v>
      </c>
      <c r="M22" s="57">
        <v>5301311</v>
      </c>
      <c r="N22" s="57">
        <v>5401748</v>
      </c>
      <c r="O22" s="57">
        <v>5338691</v>
      </c>
      <c r="P22" s="59">
        <v>5235671</v>
      </c>
      <c r="Q22" s="59">
        <v>5302022</v>
      </c>
      <c r="R22" s="42"/>
      <c r="S22" s="42"/>
      <c r="T22" s="42"/>
      <c r="U22" s="42"/>
      <c r="V22" s="42"/>
      <c r="W22" s="42"/>
      <c r="X22" s="42"/>
      <c r="Y22" s="42"/>
      <c r="Z22" s="42"/>
      <c r="AA22" s="42"/>
    </row>
    <row r="23" spans="1:27">
      <c r="A23" s="36" t="s">
        <v>490</v>
      </c>
      <c r="B23" s="80" t="s">
        <v>123</v>
      </c>
      <c r="C23" s="80" t="s">
        <v>124</v>
      </c>
      <c r="D23" s="91">
        <v>75203759.818999991</v>
      </c>
      <c r="E23" s="91">
        <v>78382201.25</v>
      </c>
      <c r="F23" s="91">
        <v>84082727.826999992</v>
      </c>
      <c r="G23" s="91">
        <v>98393465.17900002</v>
      </c>
      <c r="H23" s="91">
        <v>99417052.776000008</v>
      </c>
      <c r="I23" s="91">
        <v>95079471.758000031</v>
      </c>
      <c r="J23" s="91">
        <v>94803158.942999989</v>
      </c>
      <c r="K23" s="91">
        <v>93504777.941</v>
      </c>
      <c r="L23" s="91">
        <v>90546803</v>
      </c>
      <c r="M23" s="91">
        <v>91582379</v>
      </c>
      <c r="N23" s="91">
        <v>95589530</v>
      </c>
      <c r="O23" s="91">
        <v>96295908</v>
      </c>
      <c r="P23" s="91">
        <v>95353080</v>
      </c>
      <c r="Q23" s="91">
        <v>96282952</v>
      </c>
      <c r="R23" s="42"/>
      <c r="S23" s="42"/>
      <c r="T23" s="42"/>
      <c r="U23" s="42"/>
      <c r="V23" s="42"/>
      <c r="W23" s="42"/>
      <c r="X23" s="42"/>
      <c r="Y23" s="42"/>
      <c r="Z23" s="42"/>
      <c r="AA23" s="42"/>
    </row>
    <row r="24" spans="1:27">
      <c r="A24" s="36" t="s">
        <v>491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</v>
      </c>
      <c r="M24" s="57">
        <v>5397172</v>
      </c>
      <c r="N24" s="57">
        <v>5393294</v>
      </c>
      <c r="O24" s="57">
        <v>6345648</v>
      </c>
      <c r="P24" s="59">
        <v>7069119</v>
      </c>
      <c r="Q24" s="59">
        <v>5224392</v>
      </c>
      <c r="R24" s="42"/>
      <c r="S24" s="42"/>
      <c r="T24" s="42"/>
      <c r="U24" s="42"/>
      <c r="V24" s="42"/>
      <c r="W24" s="42"/>
      <c r="X24" s="42"/>
      <c r="Y24" s="42"/>
      <c r="Z24" s="42"/>
      <c r="AA24" s="42"/>
    </row>
    <row r="25" spans="1:27">
      <c r="A25" s="36" t="s">
        <v>492</v>
      </c>
      <c r="B25" s="32" t="s">
        <v>404</v>
      </c>
      <c r="C25" s="30" t="s">
        <v>717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</v>
      </c>
      <c r="M25" s="57">
        <v>137629</v>
      </c>
      <c r="N25" s="57">
        <v>124965</v>
      </c>
      <c r="O25" s="57">
        <v>163134</v>
      </c>
      <c r="P25" s="59">
        <v>101667</v>
      </c>
      <c r="Q25" s="59">
        <v>119120</v>
      </c>
      <c r="R25" s="42"/>
      <c r="S25" s="42"/>
      <c r="T25" s="42"/>
      <c r="U25" s="42"/>
      <c r="V25" s="42"/>
      <c r="W25" s="42"/>
      <c r="X25" s="42"/>
      <c r="Y25" s="42"/>
      <c r="Z25" s="42"/>
      <c r="AA25" s="42"/>
    </row>
    <row r="26" spans="1:27">
      <c r="A26" s="36" t="s">
        <v>493</v>
      </c>
      <c r="B26" s="32" t="s">
        <v>127</v>
      </c>
      <c r="C26" s="30" t="s">
        <v>347</v>
      </c>
      <c r="D26" s="57">
        <v>481339.98300000001</v>
      </c>
      <c r="E26" s="57">
        <v>498106.10100000002</v>
      </c>
      <c r="F26" s="57">
        <v>496540.38500000001</v>
      </c>
      <c r="G26" s="57">
        <v>513419.33799999999</v>
      </c>
      <c r="H26" s="57">
        <v>545084.42500000005</v>
      </c>
      <c r="I26" s="57">
        <v>513171.83799999999</v>
      </c>
      <c r="J26" s="57">
        <v>434175.55900000001</v>
      </c>
      <c r="K26" s="57">
        <v>426411.989</v>
      </c>
      <c r="L26" s="57">
        <v>531761</v>
      </c>
      <c r="M26" s="57">
        <v>496143</v>
      </c>
      <c r="N26" s="57">
        <v>487761</v>
      </c>
      <c r="O26" s="57">
        <v>469442</v>
      </c>
      <c r="P26" s="59">
        <v>463193</v>
      </c>
      <c r="Q26" s="59">
        <v>444720</v>
      </c>
      <c r="R26" s="42"/>
      <c r="S26" s="42"/>
      <c r="T26" s="42"/>
      <c r="U26" s="42"/>
      <c r="V26" s="42"/>
      <c r="W26" s="42"/>
      <c r="X26" s="42"/>
      <c r="Y26" s="42"/>
      <c r="Z26" s="42"/>
      <c r="AA26" s="42"/>
    </row>
    <row r="27" spans="1:27">
      <c r="A27" s="36" t="s">
        <v>494</v>
      </c>
      <c r="B27" s="32" t="s">
        <v>410</v>
      </c>
      <c r="C27" s="30" t="s">
        <v>130</v>
      </c>
      <c r="D27" s="57">
        <v>26074096.451000001</v>
      </c>
      <c r="E27" s="57">
        <v>27300274.403999999</v>
      </c>
      <c r="F27" s="57">
        <v>30294141.748</v>
      </c>
      <c r="G27" s="57">
        <v>38721290.913999997</v>
      </c>
      <c r="H27" s="57">
        <v>38599222.957999997</v>
      </c>
      <c r="I27" s="57">
        <v>37373037.615999997</v>
      </c>
      <c r="J27" s="57">
        <v>35905746.652999997</v>
      </c>
      <c r="K27" s="57">
        <v>38374510.941</v>
      </c>
      <c r="L27" s="57">
        <v>38833918</v>
      </c>
      <c r="M27" s="57">
        <v>39349196</v>
      </c>
      <c r="N27" s="57">
        <v>41347265</v>
      </c>
      <c r="O27" s="57">
        <v>43619486</v>
      </c>
      <c r="P27" s="59">
        <v>43886276</v>
      </c>
      <c r="Q27" s="59">
        <v>45145416</v>
      </c>
      <c r="R27" s="42"/>
      <c r="S27" s="42"/>
      <c r="T27" s="42"/>
      <c r="U27" s="42"/>
      <c r="V27" s="42"/>
      <c r="W27" s="42"/>
      <c r="X27" s="42"/>
      <c r="Y27" s="42"/>
      <c r="Z27" s="42"/>
      <c r="AA27" s="42"/>
    </row>
    <row r="28" spans="1:27">
      <c r="A28" s="36" t="s">
        <v>495</v>
      </c>
      <c r="B28" s="32" t="s">
        <v>411</v>
      </c>
      <c r="C28" s="30" t="s">
        <v>132</v>
      </c>
      <c r="D28" s="57">
        <v>1363669.976</v>
      </c>
      <c r="E28" s="57">
        <v>1665316.439</v>
      </c>
      <c r="F28" s="57">
        <v>1696626.6710000001</v>
      </c>
      <c r="G28" s="57">
        <v>2051354.193</v>
      </c>
      <c r="H28" s="57">
        <v>1834771.719</v>
      </c>
      <c r="I28" s="57">
        <v>1856247.219</v>
      </c>
      <c r="J28" s="57">
        <v>2337307.2710000002</v>
      </c>
      <c r="K28" s="57">
        <v>1726043.912</v>
      </c>
      <c r="L28" s="57">
        <v>1477077</v>
      </c>
      <c r="M28" s="57">
        <v>1522571</v>
      </c>
      <c r="N28" s="57">
        <v>1777578</v>
      </c>
      <c r="O28" s="57">
        <v>1820849</v>
      </c>
      <c r="P28" s="59">
        <v>1431812</v>
      </c>
      <c r="Q28" s="59">
        <v>1652622</v>
      </c>
      <c r="R28" s="42"/>
      <c r="S28" s="42"/>
      <c r="T28" s="42"/>
      <c r="U28" s="42"/>
      <c r="V28" s="42"/>
      <c r="W28" s="42"/>
      <c r="X28" s="42"/>
      <c r="Y28" s="42"/>
      <c r="Z28" s="42"/>
      <c r="AA28" s="42"/>
    </row>
    <row r="29" spans="1:27">
      <c r="A29" s="36" t="s">
        <v>497</v>
      </c>
      <c r="B29" s="32" t="s">
        <v>789</v>
      </c>
      <c r="C29" s="30" t="s">
        <v>348</v>
      </c>
      <c r="D29" s="57">
        <v>524452.71299999999</v>
      </c>
      <c r="E29" s="57">
        <v>387254.47200000001</v>
      </c>
      <c r="F29" s="57">
        <v>253964.565</v>
      </c>
      <c r="G29" s="57">
        <v>117297.78200000001</v>
      </c>
      <c r="H29" s="57">
        <v>856492.71799999999</v>
      </c>
      <c r="I29" s="57">
        <v>625931.72600000002</v>
      </c>
      <c r="J29" s="57">
        <v>405619.152</v>
      </c>
      <c r="K29" s="57">
        <v>184965.723</v>
      </c>
      <c r="L29" s="57">
        <v>799158</v>
      </c>
      <c r="M29" s="57">
        <v>539786</v>
      </c>
      <c r="N29" s="57">
        <v>415957</v>
      </c>
      <c r="O29" s="57">
        <v>143704</v>
      </c>
      <c r="P29" s="59">
        <v>733143</v>
      </c>
      <c r="Q29" s="59">
        <v>489860</v>
      </c>
      <c r="R29" s="42"/>
      <c r="S29" s="42"/>
      <c r="T29" s="42"/>
      <c r="U29" s="42"/>
      <c r="V29" s="42"/>
      <c r="W29" s="42"/>
      <c r="X29" s="42"/>
      <c r="Y29" s="42"/>
      <c r="Z29" s="42"/>
      <c r="AA29" s="42"/>
    </row>
    <row r="30" spans="1:27">
      <c r="A30" s="36" t="s">
        <v>496</v>
      </c>
      <c r="B30" s="32" t="s">
        <v>174</v>
      </c>
      <c r="C30" s="30" t="s">
        <v>175</v>
      </c>
      <c r="D30" s="57">
        <v>2029194.2069999999</v>
      </c>
      <c r="E30" s="57">
        <v>2124642.8569999998</v>
      </c>
      <c r="F30" s="57">
        <v>2221186.7400000002</v>
      </c>
      <c r="G30" s="57">
        <v>2609495.7779999999</v>
      </c>
      <c r="H30" s="57">
        <v>2748851.3590000002</v>
      </c>
      <c r="I30" s="57">
        <v>2830249.5929999999</v>
      </c>
      <c r="J30" s="57">
        <v>2760979.14</v>
      </c>
      <c r="K30" s="57">
        <v>2843396.27</v>
      </c>
      <c r="L30" s="57">
        <v>2758283</v>
      </c>
      <c r="M30" s="57">
        <v>2333116</v>
      </c>
      <c r="N30" s="57">
        <v>2662093</v>
      </c>
      <c r="O30" s="57">
        <v>2420541</v>
      </c>
      <c r="P30" s="59">
        <v>2354464</v>
      </c>
      <c r="Q30" s="59">
        <v>2543820</v>
      </c>
      <c r="R30" s="42"/>
      <c r="S30" s="42"/>
      <c r="T30" s="42"/>
      <c r="U30" s="42"/>
      <c r="V30" s="42"/>
      <c r="W30" s="42"/>
      <c r="X30" s="42"/>
      <c r="Y30" s="42"/>
      <c r="Z30" s="42"/>
      <c r="AA30" s="42"/>
    </row>
    <row r="31" spans="1:27">
      <c r="A31" s="36" t="s">
        <v>498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</v>
      </c>
      <c r="M31" s="57">
        <v>818391</v>
      </c>
      <c r="N31" s="57">
        <v>921227</v>
      </c>
      <c r="O31" s="57">
        <v>889985</v>
      </c>
      <c r="P31" s="59">
        <v>720288</v>
      </c>
      <c r="Q31" s="59">
        <v>36123</v>
      </c>
      <c r="R31" s="42"/>
      <c r="S31" s="42"/>
      <c r="T31" s="42"/>
      <c r="U31" s="42"/>
      <c r="V31" s="42"/>
      <c r="W31" s="42"/>
      <c r="X31" s="42"/>
      <c r="Y31" s="42"/>
      <c r="Z31" s="42"/>
      <c r="AA31" s="42"/>
    </row>
    <row r="32" spans="1:27">
      <c r="A32" s="36" t="s">
        <v>499</v>
      </c>
      <c r="B32" s="32" t="s">
        <v>139</v>
      </c>
      <c r="C32" s="30" t="s">
        <v>140</v>
      </c>
      <c r="D32" s="57">
        <v>560939.04200000002</v>
      </c>
      <c r="E32" s="57">
        <v>626191.076</v>
      </c>
      <c r="F32" s="57">
        <v>734987.29700000002</v>
      </c>
      <c r="G32" s="57">
        <v>835112.39399999997</v>
      </c>
      <c r="H32" s="57">
        <v>689949.13500000001</v>
      </c>
      <c r="I32" s="57">
        <v>684207.67500000005</v>
      </c>
      <c r="J32" s="57">
        <v>765733.41399999999</v>
      </c>
      <c r="K32" s="57">
        <v>821984.72699999996</v>
      </c>
      <c r="L32" s="57">
        <v>689505</v>
      </c>
      <c r="M32" s="57">
        <v>671960</v>
      </c>
      <c r="N32" s="57">
        <v>808637</v>
      </c>
      <c r="O32" s="57">
        <v>882785</v>
      </c>
      <c r="P32" s="59">
        <v>697451</v>
      </c>
      <c r="Q32" s="59">
        <v>685577</v>
      </c>
      <c r="R32" s="42"/>
      <c r="S32" s="42"/>
      <c r="T32" s="42"/>
      <c r="U32" s="42"/>
      <c r="V32" s="42"/>
      <c r="W32" s="42"/>
      <c r="X32" s="42"/>
      <c r="Y32" s="42"/>
      <c r="Z32" s="42"/>
      <c r="AA32" s="42"/>
    </row>
    <row r="33" spans="1:27">
      <c r="A33" s="36" t="s">
        <v>500</v>
      </c>
      <c r="B33" s="32" t="s">
        <v>790</v>
      </c>
      <c r="C33" s="30" t="s">
        <v>721</v>
      </c>
      <c r="D33" s="57">
        <v>189501.508</v>
      </c>
      <c r="E33" s="57">
        <v>0</v>
      </c>
      <c r="F33" s="57">
        <v>0</v>
      </c>
      <c r="G33" s="57">
        <v>0</v>
      </c>
      <c r="H33" s="57">
        <v>0</v>
      </c>
      <c r="I33" s="57">
        <v>0</v>
      </c>
      <c r="J33" s="57">
        <v>2111865.0070000002</v>
      </c>
      <c r="K33" s="57">
        <v>41935.315999999999</v>
      </c>
      <c r="L33" s="57">
        <v>166454</v>
      </c>
      <c r="M33" s="57">
        <v>39256</v>
      </c>
      <c r="N33" s="57">
        <v>38775</v>
      </c>
      <c r="O33" s="57">
        <v>6945</v>
      </c>
      <c r="P33" s="59">
        <v>5394</v>
      </c>
      <c r="Q33" s="59">
        <v>5688</v>
      </c>
      <c r="R33" s="42"/>
      <c r="S33" s="42"/>
      <c r="T33" s="42"/>
      <c r="U33" s="42"/>
      <c r="V33" s="42"/>
      <c r="W33" s="42"/>
      <c r="X33" s="42"/>
      <c r="Y33" s="42"/>
      <c r="Z33" s="42"/>
      <c r="AA33" s="42"/>
    </row>
    <row r="34" spans="1:27">
      <c r="A34" s="36" t="s">
        <v>501</v>
      </c>
      <c r="B34" s="32" t="s">
        <v>791</v>
      </c>
      <c r="C34" s="30" t="s">
        <v>722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</v>
      </c>
      <c r="M34" s="57">
        <v>1075476</v>
      </c>
      <c r="N34" s="57">
        <v>1068384</v>
      </c>
      <c r="O34" s="57">
        <v>967051</v>
      </c>
      <c r="P34" s="59">
        <v>1084126</v>
      </c>
      <c r="Q34" s="59">
        <v>1075254</v>
      </c>
      <c r="R34" s="42"/>
      <c r="S34" s="42"/>
      <c r="T34" s="42"/>
      <c r="U34" s="42"/>
      <c r="V34" s="42"/>
      <c r="W34" s="42"/>
      <c r="X34" s="42"/>
      <c r="Y34" s="42"/>
      <c r="Z34" s="42"/>
      <c r="AA34" s="42"/>
    </row>
    <row r="35" spans="1:27">
      <c r="A35" s="36" t="s">
        <v>502</v>
      </c>
      <c r="B35" s="32" t="s">
        <v>792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</v>
      </c>
      <c r="M35" s="57">
        <v>421346</v>
      </c>
      <c r="N35" s="57">
        <v>422893</v>
      </c>
      <c r="O35" s="57">
        <v>464183</v>
      </c>
      <c r="P35" s="59">
        <v>435967</v>
      </c>
      <c r="Q35" s="59">
        <v>446891</v>
      </c>
      <c r="R35" s="42"/>
      <c r="S35" s="42"/>
      <c r="T35" s="42"/>
      <c r="U35" s="42"/>
      <c r="V35" s="42"/>
      <c r="W35" s="42"/>
      <c r="X35" s="42"/>
      <c r="Y35" s="42"/>
      <c r="Z35" s="42"/>
      <c r="AA35" s="42"/>
    </row>
    <row r="36" spans="1:27">
      <c r="A36" s="36" t="s">
        <v>503</v>
      </c>
      <c r="B36" s="32" t="s">
        <v>412</v>
      </c>
      <c r="C36" s="30" t="s">
        <v>26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</v>
      </c>
      <c r="M36" s="57">
        <v>5538247</v>
      </c>
      <c r="N36" s="57">
        <v>5876230</v>
      </c>
      <c r="O36" s="57">
        <v>6031237</v>
      </c>
      <c r="P36" s="59">
        <v>4901739</v>
      </c>
      <c r="Q36" s="59">
        <v>6107445</v>
      </c>
      <c r="R36" s="42"/>
      <c r="S36" s="42"/>
      <c r="T36" s="42"/>
      <c r="U36" s="42"/>
      <c r="V36" s="42"/>
      <c r="W36" s="42"/>
      <c r="X36" s="42"/>
      <c r="Y36" s="42"/>
      <c r="Z36" s="42"/>
      <c r="AA36" s="42"/>
    </row>
    <row r="37" spans="1:27">
      <c r="A37" s="36" t="s">
        <v>536</v>
      </c>
      <c r="B37" s="32" t="s">
        <v>413</v>
      </c>
      <c r="C37" s="30" t="s">
        <v>414</v>
      </c>
      <c r="D37" s="57">
        <v>2387520</v>
      </c>
      <c r="E37" s="57">
        <v>2440718</v>
      </c>
      <c r="F37" s="57">
        <v>2684330.7940000002</v>
      </c>
      <c r="G37" s="57">
        <v>2810956.2340000002</v>
      </c>
      <c r="H37" s="57">
        <v>3134694.943</v>
      </c>
      <c r="I37" s="57">
        <v>3205966.8369999998</v>
      </c>
      <c r="J37" s="57">
        <v>2920950</v>
      </c>
      <c r="K37" s="57">
        <v>2378629.7990000001</v>
      </c>
      <c r="L37" s="57">
        <v>2346034</v>
      </c>
      <c r="M37" s="57">
        <v>2536165</v>
      </c>
      <c r="N37" s="57">
        <v>2631200</v>
      </c>
      <c r="O37" s="57">
        <v>1572007</v>
      </c>
      <c r="P37" s="59">
        <v>1545294</v>
      </c>
      <c r="Q37" s="59">
        <v>1680765</v>
      </c>
      <c r="R37" s="42"/>
      <c r="S37" s="42"/>
      <c r="T37" s="42"/>
      <c r="U37" s="42"/>
      <c r="V37" s="42"/>
      <c r="W37" s="42"/>
      <c r="X37" s="42"/>
      <c r="Y37" s="42"/>
      <c r="Z37" s="42"/>
      <c r="AA37" s="42"/>
    </row>
    <row r="38" spans="1:27">
      <c r="A38" s="36" t="s">
        <v>504</v>
      </c>
      <c r="B38" s="32" t="s">
        <v>148</v>
      </c>
      <c r="C38" s="30" t="s">
        <v>268</v>
      </c>
      <c r="D38" s="57">
        <v>1442284.75</v>
      </c>
      <c r="E38" s="57">
        <v>1460462.125</v>
      </c>
      <c r="F38" s="57">
        <v>1522526.057</v>
      </c>
      <c r="G38" s="57">
        <v>1844922.325</v>
      </c>
      <c r="H38" s="57">
        <v>1800061.436</v>
      </c>
      <c r="I38" s="57">
        <v>2077994.304</v>
      </c>
      <c r="J38" s="57">
        <v>2024248.649</v>
      </c>
      <c r="K38" s="57">
        <v>1954229.078</v>
      </c>
      <c r="L38" s="57">
        <v>1477888</v>
      </c>
      <c r="M38" s="57">
        <v>1378560</v>
      </c>
      <c r="N38" s="57">
        <v>1498165</v>
      </c>
      <c r="O38" s="57">
        <v>1442903</v>
      </c>
      <c r="P38" s="59">
        <v>1460912</v>
      </c>
      <c r="Q38" s="59">
        <v>1442441</v>
      </c>
      <c r="R38" s="42"/>
      <c r="S38" s="42"/>
      <c r="T38" s="42"/>
      <c r="U38" s="42"/>
      <c r="V38" s="42"/>
      <c r="W38" s="42"/>
      <c r="X38" s="42"/>
      <c r="Y38" s="42"/>
      <c r="Z38" s="42"/>
      <c r="AA38" s="42"/>
    </row>
    <row r="39" spans="1:27">
      <c r="A39" s="36" t="s">
        <v>535</v>
      </c>
      <c r="B39" s="32" t="s">
        <v>793</v>
      </c>
      <c r="C39" s="30" t="s">
        <v>723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</v>
      </c>
      <c r="M39" s="57">
        <v>459717</v>
      </c>
      <c r="N39" s="57">
        <v>459769</v>
      </c>
      <c r="O39" s="57">
        <v>459821</v>
      </c>
      <c r="P39" s="59">
        <v>459652</v>
      </c>
      <c r="Q39" s="59">
        <v>459591</v>
      </c>
      <c r="R39" s="42"/>
      <c r="S39" s="42"/>
      <c r="T39" s="42"/>
      <c r="U39" s="42"/>
      <c r="V39" s="42"/>
      <c r="W39" s="42"/>
      <c r="X39" s="42"/>
      <c r="Y39" s="42"/>
      <c r="Z39" s="42"/>
      <c r="AA39" s="42"/>
    </row>
    <row r="40" spans="1:27">
      <c r="A40" s="36" t="s">
        <v>505</v>
      </c>
      <c r="B40" s="80" t="s">
        <v>150</v>
      </c>
      <c r="C40" s="80" t="s">
        <v>415</v>
      </c>
      <c r="D40" s="91">
        <v>46080964.834999993</v>
      </c>
      <c r="E40" s="91">
        <v>47977479.129999995</v>
      </c>
      <c r="F40" s="91">
        <v>52083319.786000006</v>
      </c>
      <c r="G40" s="91">
        <v>62611643.65299999</v>
      </c>
      <c r="H40" s="91">
        <v>63181694.939999983</v>
      </c>
      <c r="I40" s="91">
        <v>60979753.248999991</v>
      </c>
      <c r="J40" s="91">
        <v>61678937.04999999</v>
      </c>
      <c r="K40" s="91">
        <v>61069538.61500001</v>
      </c>
      <c r="L40" s="91">
        <v>62384719</v>
      </c>
      <c r="M40" s="91">
        <v>62714731</v>
      </c>
      <c r="N40" s="91">
        <v>65934193</v>
      </c>
      <c r="O40" s="91">
        <v>67699721</v>
      </c>
      <c r="P40" s="91">
        <v>67350497</v>
      </c>
      <c r="Q40" s="91">
        <v>67559725</v>
      </c>
      <c r="R40" s="42"/>
      <c r="S40" s="42"/>
      <c r="T40" s="42"/>
      <c r="U40" s="42"/>
      <c r="V40" s="42"/>
      <c r="W40" s="42"/>
      <c r="X40" s="42"/>
      <c r="Y40" s="42"/>
      <c r="Z40" s="42"/>
      <c r="AA40" s="42"/>
    </row>
    <row r="41" spans="1:27">
      <c r="A41" s="36" t="s">
        <v>537</v>
      </c>
      <c r="B41" s="32" t="s">
        <v>794</v>
      </c>
      <c r="C41" s="30" t="s">
        <v>416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20</v>
      </c>
      <c r="M41" s="57">
        <v>109120</v>
      </c>
      <c r="N41" s="57">
        <v>109120</v>
      </c>
      <c r="O41" s="57">
        <v>109121</v>
      </c>
      <c r="P41" s="59">
        <v>109121</v>
      </c>
      <c r="Q41" s="59">
        <v>109121</v>
      </c>
      <c r="R41" s="42"/>
      <c r="S41" s="42"/>
      <c r="T41" s="42"/>
      <c r="U41" s="42"/>
      <c r="V41" s="42"/>
      <c r="W41" s="42"/>
      <c r="X41" s="42"/>
      <c r="Y41" s="42"/>
      <c r="Z41" s="42"/>
      <c r="AA41" s="42"/>
    </row>
    <row r="42" spans="1:27">
      <c r="A42" s="36" t="s">
        <v>538</v>
      </c>
      <c r="B42" s="32" t="s">
        <v>795</v>
      </c>
      <c r="C42" s="30" t="s">
        <v>417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</v>
      </c>
      <c r="M42" s="57">
        <v>3290767</v>
      </c>
      <c r="N42" s="57">
        <v>3290767</v>
      </c>
      <c r="O42" s="57">
        <v>3290767</v>
      </c>
      <c r="P42" s="59">
        <v>3290767</v>
      </c>
      <c r="Q42" s="59">
        <v>3290767</v>
      </c>
      <c r="R42" s="42"/>
      <c r="S42" s="42"/>
      <c r="T42" s="42"/>
      <c r="U42" s="42"/>
      <c r="V42" s="42"/>
      <c r="W42" s="42"/>
      <c r="X42" s="42"/>
      <c r="Y42" s="42"/>
      <c r="Z42" s="42"/>
      <c r="AA42" s="42"/>
    </row>
    <row r="43" spans="1:27">
      <c r="A43" s="36" t="s">
        <v>539</v>
      </c>
      <c r="B43" s="32" t="s">
        <v>796</v>
      </c>
      <c r="C43" s="30" t="s">
        <v>351</v>
      </c>
      <c r="D43" s="57">
        <v>8180384.5460000001</v>
      </c>
      <c r="E43" s="57">
        <v>8159334.7980000004</v>
      </c>
      <c r="F43" s="57">
        <v>8162390.0109999999</v>
      </c>
      <c r="G43" s="57">
        <v>8137409.3710000003</v>
      </c>
      <c r="H43" s="57">
        <v>8904098.6109999996</v>
      </c>
      <c r="I43" s="57">
        <v>8836082.7770000007</v>
      </c>
      <c r="J43" s="57">
        <v>8768238.6239999998</v>
      </c>
      <c r="K43" s="57">
        <v>1079698.527</v>
      </c>
      <c r="L43" s="57">
        <v>2117481</v>
      </c>
      <c r="M43" s="57">
        <v>1987960</v>
      </c>
      <c r="N43" s="57">
        <v>1976879</v>
      </c>
      <c r="O43" s="57">
        <v>2007422</v>
      </c>
      <c r="P43" s="59">
        <v>7750668</v>
      </c>
      <c r="Q43" s="59">
        <v>7718531</v>
      </c>
      <c r="R43" s="42"/>
      <c r="S43" s="42"/>
      <c r="T43" s="42"/>
      <c r="U43" s="42"/>
      <c r="V43" s="42"/>
      <c r="W43" s="42"/>
      <c r="X43" s="42"/>
      <c r="Y43" s="42"/>
      <c r="Z43" s="42"/>
      <c r="AA43" s="42"/>
    </row>
    <row r="44" spans="1:27">
      <c r="A44" s="36" t="s">
        <v>540</v>
      </c>
      <c r="B44" s="32" t="s">
        <v>797</v>
      </c>
      <c r="C44" s="30" t="s">
        <v>418</v>
      </c>
      <c r="D44" s="57">
        <v>244848.46400000001</v>
      </c>
      <c r="E44" s="57">
        <v>244848.46400000001</v>
      </c>
      <c r="F44" s="57">
        <v>244848.46400000001</v>
      </c>
      <c r="G44" s="57">
        <v>244848.46400000001</v>
      </c>
      <c r="H44" s="57">
        <v>300000</v>
      </c>
      <c r="I44" s="57">
        <v>300000</v>
      </c>
      <c r="J44" s="57">
        <v>300000</v>
      </c>
      <c r="K44" s="57">
        <v>7261206.273</v>
      </c>
      <c r="L44" s="57">
        <v>2515334</v>
      </c>
      <c r="M44" s="57">
        <v>1638926</v>
      </c>
      <c r="N44" s="57">
        <v>1638926</v>
      </c>
      <c r="O44" s="57">
        <v>136776</v>
      </c>
      <c r="P44" s="59">
        <v>136776</v>
      </c>
      <c r="Q44" s="59">
        <v>136776</v>
      </c>
      <c r="R44" s="42"/>
      <c r="S44" s="42"/>
      <c r="T44" s="42"/>
      <c r="U44" s="42"/>
      <c r="V44" s="42"/>
      <c r="W44" s="42"/>
      <c r="X44" s="42"/>
      <c r="Y44" s="42"/>
      <c r="Z44" s="42"/>
      <c r="AA44" s="42"/>
    </row>
    <row r="45" spans="1:27">
      <c r="A45" s="36" t="s">
        <v>541</v>
      </c>
      <c r="B45" s="32" t="s">
        <v>798</v>
      </c>
      <c r="C45" s="30" t="s">
        <v>724</v>
      </c>
      <c r="D45" s="57">
        <v>429270.71399999998</v>
      </c>
      <c r="E45" s="57">
        <v>986954.17700000003</v>
      </c>
      <c r="F45" s="57">
        <v>1387258.4639999999</v>
      </c>
      <c r="G45" s="57">
        <v>2074996.115</v>
      </c>
      <c r="H45" s="57">
        <v>834274.80299999996</v>
      </c>
      <c r="I45" s="57">
        <v>823156.78899999999</v>
      </c>
      <c r="J45" s="57">
        <v>1133668.0719999999</v>
      </c>
      <c r="K45" s="57">
        <v>1539582.287</v>
      </c>
      <c r="L45" s="57">
        <v>4909752</v>
      </c>
      <c r="M45" s="57">
        <v>5144375</v>
      </c>
      <c r="N45" s="57">
        <v>5678182</v>
      </c>
      <c r="O45" s="57">
        <v>6073978</v>
      </c>
      <c r="P45" s="59">
        <v>518957</v>
      </c>
      <c r="Q45" s="59">
        <v>1220762</v>
      </c>
      <c r="R45" s="42"/>
      <c r="S45" s="42"/>
      <c r="T45" s="42"/>
      <c r="U45" s="42"/>
      <c r="V45" s="42"/>
      <c r="W45" s="42"/>
      <c r="X45" s="42"/>
      <c r="Y45" s="42"/>
      <c r="Z45" s="42"/>
      <c r="AA45" s="42"/>
    </row>
    <row r="46" spans="1:27">
      <c r="A46" s="36" t="s">
        <v>542</v>
      </c>
      <c r="B46" s="32" t="s">
        <v>419</v>
      </c>
      <c r="C46" s="30" t="s">
        <v>420</v>
      </c>
      <c r="D46" s="57">
        <v>11529527.911</v>
      </c>
      <c r="E46" s="57">
        <v>11613066.275</v>
      </c>
      <c r="F46" s="57">
        <v>11511007.306</v>
      </c>
      <c r="G46" s="57">
        <v>11670249.098999999</v>
      </c>
      <c r="H46" s="57">
        <v>11858841.745999999</v>
      </c>
      <c r="I46" s="57">
        <v>11728744.473999999</v>
      </c>
      <c r="J46" s="57">
        <v>11908102.459000001</v>
      </c>
      <c r="K46" s="57">
        <v>12655690.909</v>
      </c>
      <c r="L46" s="57">
        <v>10222015</v>
      </c>
      <c r="M46" s="57">
        <v>10311875</v>
      </c>
      <c r="N46" s="57">
        <v>10276468</v>
      </c>
      <c r="O46" s="57">
        <v>10441237</v>
      </c>
      <c r="P46" s="59">
        <v>10110165</v>
      </c>
      <c r="Q46" s="59">
        <v>10065869</v>
      </c>
      <c r="R46" s="42"/>
      <c r="S46" s="42"/>
      <c r="T46" s="42"/>
      <c r="U46" s="42"/>
      <c r="V46" s="42"/>
      <c r="W46" s="42"/>
      <c r="X46" s="42"/>
      <c r="Y46" s="42"/>
      <c r="Z46" s="42"/>
      <c r="AA46" s="42"/>
    </row>
    <row r="47" spans="1:27">
      <c r="A47" s="36" t="s">
        <v>543</v>
      </c>
      <c r="B47" s="32" t="s">
        <v>421</v>
      </c>
      <c r="C47" s="30" t="s">
        <v>422</v>
      </c>
      <c r="D47" s="57">
        <v>4657997.4780000001</v>
      </c>
      <c r="E47" s="57">
        <v>5307389.523</v>
      </c>
      <c r="F47" s="57">
        <v>6541074.7379999999</v>
      </c>
      <c r="G47" s="57">
        <v>8200323.5180000002</v>
      </c>
      <c r="H47" s="57">
        <v>8819737.0250000004</v>
      </c>
      <c r="I47" s="57">
        <v>6905420.1890000002</v>
      </c>
      <c r="J47" s="57">
        <v>5594875.8380000005</v>
      </c>
      <c r="K47" s="57">
        <v>4466183.8540000003</v>
      </c>
      <c r="L47" s="57">
        <v>2999426</v>
      </c>
      <c r="M47" s="57">
        <v>4299133</v>
      </c>
      <c r="N47" s="57">
        <v>4546021</v>
      </c>
      <c r="O47" s="57">
        <v>4482012</v>
      </c>
      <c r="P47" s="59">
        <v>4057965</v>
      </c>
      <c r="Q47" s="59">
        <v>4038987</v>
      </c>
      <c r="R47" s="42"/>
      <c r="S47" s="42"/>
      <c r="T47" s="42"/>
      <c r="U47" s="42"/>
      <c r="V47" s="42"/>
      <c r="W47" s="42"/>
      <c r="X47" s="42"/>
      <c r="Y47" s="42"/>
      <c r="Z47" s="42"/>
      <c r="AA47" s="42"/>
    </row>
    <row r="48" spans="1:27">
      <c r="A48" s="36" t="s">
        <v>533</v>
      </c>
      <c r="B48" s="80" t="s">
        <v>423</v>
      </c>
      <c r="C48" s="80" t="s">
        <v>424</v>
      </c>
      <c r="D48" s="91">
        <v>28441915.813000001</v>
      </c>
      <c r="E48" s="91">
        <v>29711479.936999999</v>
      </c>
      <c r="F48" s="91">
        <v>31246465.682999998</v>
      </c>
      <c r="G48" s="91">
        <v>33727713.266999997</v>
      </c>
      <c r="H48" s="91">
        <v>34116838.884999998</v>
      </c>
      <c r="I48" s="91">
        <v>31993290.929000001</v>
      </c>
      <c r="J48" s="91">
        <v>31104771.693000004</v>
      </c>
      <c r="K48" s="91">
        <v>30402248.550000004</v>
      </c>
      <c r="L48" s="91">
        <v>26163895</v>
      </c>
      <c r="M48" s="91">
        <v>26782156</v>
      </c>
      <c r="N48" s="91">
        <v>27516363</v>
      </c>
      <c r="O48" s="91">
        <v>26541313</v>
      </c>
      <c r="P48" s="91">
        <v>25974419</v>
      </c>
      <c r="Q48" s="91">
        <v>26580813</v>
      </c>
      <c r="R48" s="42"/>
      <c r="S48" s="42"/>
      <c r="T48" s="42"/>
      <c r="U48" s="42"/>
      <c r="V48" s="42"/>
      <c r="W48" s="42"/>
      <c r="X48" s="42"/>
      <c r="Y48" s="42"/>
      <c r="Z48" s="42"/>
      <c r="AA48" s="42"/>
    </row>
    <row r="49" spans="1:27">
      <c r="A49" s="36" t="s">
        <v>534</v>
      </c>
      <c r="B49" s="32" t="s">
        <v>425</v>
      </c>
      <c r="C49" s="30" t="s">
        <v>350</v>
      </c>
      <c r="D49" s="57">
        <v>680878.09499999997</v>
      </c>
      <c r="E49" s="57">
        <v>693241.08100000001</v>
      </c>
      <c r="F49" s="57">
        <v>752941.07700000005</v>
      </c>
      <c r="G49" s="57">
        <v>2054106.9779999999</v>
      </c>
      <c r="H49" s="57">
        <v>2118517.676</v>
      </c>
      <c r="I49" s="57">
        <v>2106426.2390000001</v>
      </c>
      <c r="J49" s="57">
        <v>2019449.541</v>
      </c>
      <c r="K49" s="57">
        <v>2032989.1980000001</v>
      </c>
      <c r="L49" s="57">
        <v>1998187</v>
      </c>
      <c r="M49" s="57">
        <v>2085489</v>
      </c>
      <c r="N49" s="57">
        <v>2138974</v>
      </c>
      <c r="O49" s="57">
        <v>2054873</v>
      </c>
      <c r="P49" s="59">
        <v>2028164</v>
      </c>
      <c r="Q49" s="59">
        <v>2142418</v>
      </c>
      <c r="R49" s="42"/>
      <c r="S49" s="42"/>
      <c r="T49" s="42"/>
      <c r="U49" s="42"/>
      <c r="V49" s="42"/>
      <c r="W49" s="42"/>
      <c r="X49" s="42"/>
      <c r="Y49" s="42"/>
      <c r="Z49" s="42"/>
      <c r="AA49" s="42"/>
    </row>
    <row r="50" spans="1:27">
      <c r="A50" s="36" t="s">
        <v>506</v>
      </c>
      <c r="B50" s="80" t="s">
        <v>152</v>
      </c>
      <c r="C50" s="80" t="s">
        <v>337</v>
      </c>
      <c r="D50" s="91">
        <v>29122793.908</v>
      </c>
      <c r="E50" s="91">
        <v>30404721.017999999</v>
      </c>
      <c r="F50" s="91">
        <v>31999406.759999998</v>
      </c>
      <c r="G50" s="91">
        <v>35781820.244999997</v>
      </c>
      <c r="H50" s="91">
        <v>36235356.560999997</v>
      </c>
      <c r="I50" s="91">
        <v>34099717.167999998</v>
      </c>
      <c r="J50" s="91">
        <v>33124221.234000005</v>
      </c>
      <c r="K50" s="91">
        <v>32435237.748000003</v>
      </c>
      <c r="L50" s="91">
        <v>28162082</v>
      </c>
      <c r="M50" s="91">
        <v>28867645</v>
      </c>
      <c r="N50" s="91">
        <v>29655337</v>
      </c>
      <c r="O50" s="91">
        <v>28596186</v>
      </c>
      <c r="P50" s="91">
        <v>28002583</v>
      </c>
      <c r="Q50" s="91">
        <v>28723231</v>
      </c>
      <c r="R50" s="42"/>
      <c r="S50" s="42"/>
      <c r="T50" s="42"/>
      <c r="U50" s="42"/>
      <c r="V50" s="42"/>
      <c r="W50" s="42"/>
      <c r="X50" s="42"/>
      <c r="Y50" s="42"/>
      <c r="Z50" s="42"/>
      <c r="AA50" s="42"/>
    </row>
    <row r="51" spans="1:27">
      <c r="B51" s="43"/>
      <c r="C51" s="43"/>
    </row>
    <row r="52" spans="1:27">
      <c r="C52" s="43"/>
    </row>
    <row r="53" spans="1:27">
      <c r="B53" s="89" t="s">
        <v>609</v>
      </c>
      <c r="C53" s="43"/>
    </row>
    <row r="54" spans="1:27">
      <c r="B54" s="89" t="s">
        <v>607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AF57"/>
  <sheetViews>
    <sheetView showGridLines="0" zoomScale="77" zoomScaleNormal="77" workbookViewId="0">
      <pane xSplit="3" ySplit="5" topLeftCell="D21" activePane="bottomRight" state="frozen"/>
      <selection pane="topRight" activeCell="C1" sqref="C1"/>
      <selection pane="bottomLeft" activeCell="A6" sqref="A6"/>
      <selection pane="bottomRight" activeCell="K32" sqref="K32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32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</row>
    <row r="2" spans="1:32">
      <c r="B2" s="132" t="s">
        <v>644</v>
      </c>
      <c r="C2" s="132" t="s">
        <v>643</v>
      </c>
      <c r="D2" s="37"/>
      <c r="E2" s="37"/>
      <c r="F2" s="37"/>
      <c r="G2" s="37"/>
      <c r="H2" s="37"/>
      <c r="I2" s="37"/>
      <c r="J2" s="37"/>
      <c r="K2" s="37"/>
      <c r="L2" s="81"/>
      <c r="M2" s="81">
        <v>2</v>
      </c>
      <c r="N2" s="81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</row>
    <row r="3" spans="1:32">
      <c r="B3" s="134" t="s">
        <v>1</v>
      </c>
      <c r="C3" s="134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32">
      <c r="B4" s="136" t="s">
        <v>645</v>
      </c>
      <c r="C4" s="136" t="s">
        <v>646</v>
      </c>
      <c r="D4" s="170" t="s">
        <v>5</v>
      </c>
      <c r="E4" s="170"/>
      <c r="F4" s="170"/>
      <c r="G4" s="170"/>
      <c r="H4" s="170"/>
      <c r="I4" s="170"/>
      <c r="J4" s="126"/>
      <c r="K4" s="126"/>
      <c r="L4" s="38"/>
      <c r="M4" s="170" t="s">
        <v>183</v>
      </c>
      <c r="N4" s="170"/>
      <c r="O4" s="170"/>
      <c r="P4" s="170"/>
      <c r="Q4" s="170"/>
      <c r="R4" s="170"/>
      <c r="S4" s="170"/>
      <c r="T4" s="170"/>
    </row>
    <row r="5" spans="1:32">
      <c r="B5" s="113"/>
      <c r="C5" s="113"/>
      <c r="D5" s="83" t="s">
        <v>548</v>
      </c>
      <c r="E5" s="83" t="s">
        <v>553</v>
      </c>
      <c r="F5" s="83" t="s">
        <v>556</v>
      </c>
      <c r="G5" s="83" t="s">
        <v>559</v>
      </c>
      <c r="H5" s="83" t="s">
        <v>567</v>
      </c>
      <c r="I5" s="83" t="s">
        <v>598</v>
      </c>
      <c r="J5" s="83" t="s">
        <v>667</v>
      </c>
      <c r="K5" s="83" t="s">
        <v>706</v>
      </c>
      <c r="L5" s="31"/>
      <c r="M5" s="83">
        <v>45016</v>
      </c>
      <c r="N5" s="83">
        <v>45107</v>
      </c>
      <c r="O5" s="83">
        <v>45199</v>
      </c>
      <c r="P5" s="83">
        <v>45291</v>
      </c>
      <c r="Q5" s="83">
        <v>45382</v>
      </c>
      <c r="R5" s="83">
        <v>45473</v>
      </c>
      <c r="S5" s="83">
        <v>45565</v>
      </c>
      <c r="T5" s="83">
        <v>45657</v>
      </c>
    </row>
    <row r="6" spans="1:32">
      <c r="A6" s="36" t="s">
        <v>457</v>
      </c>
      <c r="B6" s="32" t="s">
        <v>760</v>
      </c>
      <c r="C6" s="32" t="s">
        <v>290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3.3320000004</v>
      </c>
      <c r="I6" s="58">
        <v>5958841.6679999996</v>
      </c>
      <c r="J6" s="58">
        <v>6056224</v>
      </c>
      <c r="K6" s="58">
        <v>6875948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3.3320000004</v>
      </c>
      <c r="R6" s="58">
        <v>10988345</v>
      </c>
      <c r="S6" s="58">
        <v>17044569</v>
      </c>
      <c r="T6" s="58">
        <v>23920517</v>
      </c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</row>
    <row r="7" spans="1:32">
      <c r="A7" s="36" t="s">
        <v>458</v>
      </c>
      <c r="B7" s="32" t="s">
        <v>761</v>
      </c>
      <c r="C7" s="32" t="s">
        <v>291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31"/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0</v>
      </c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</row>
    <row r="8" spans="1:32">
      <c r="A8" s="36" t="s">
        <v>432</v>
      </c>
      <c r="B8" s="32" t="s">
        <v>762</v>
      </c>
      <c r="C8" s="32" t="s">
        <v>21</v>
      </c>
      <c r="D8" s="57">
        <v>4726742.7649999997</v>
      </c>
      <c r="E8" s="57">
        <v>5349522.0880000005</v>
      </c>
      <c r="F8" s="57">
        <v>5684211.6640000008</v>
      </c>
      <c r="G8" s="57">
        <v>6306628.3559999987</v>
      </c>
      <c r="H8" s="57">
        <v>5029503.3320000004</v>
      </c>
      <c r="I8" s="57">
        <v>5958841.6679999996</v>
      </c>
      <c r="J8" s="57">
        <v>6056224</v>
      </c>
      <c r="K8" s="57">
        <v>6875948</v>
      </c>
      <c r="L8" s="31"/>
      <c r="M8" s="57">
        <v>4726742.7649999997</v>
      </c>
      <c r="N8" s="57">
        <v>10076264.853</v>
      </c>
      <c r="O8" s="57">
        <v>15760476.517000001</v>
      </c>
      <c r="P8" s="57">
        <v>22067104.873</v>
      </c>
      <c r="Q8" s="57">
        <v>5029503.3320000004</v>
      </c>
      <c r="R8" s="57">
        <v>10988345</v>
      </c>
      <c r="S8" s="57">
        <v>17044569</v>
      </c>
      <c r="T8" s="57">
        <v>23920517</v>
      </c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</row>
    <row r="9" spans="1:32">
      <c r="A9" s="36" t="s">
        <v>433</v>
      </c>
      <c r="B9" s="32" t="s">
        <v>763</v>
      </c>
      <c r="C9" s="32" t="s">
        <v>749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</v>
      </c>
      <c r="I9" s="57">
        <v>-1136885</v>
      </c>
      <c r="J9" s="57">
        <v>-991374</v>
      </c>
      <c r="K9" s="57">
        <v>-1352768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</v>
      </c>
      <c r="R9" s="57">
        <v>-1836303</v>
      </c>
      <c r="S9" s="57">
        <v>-2827677</v>
      </c>
      <c r="T9" s="57">
        <v>-4180445</v>
      </c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</row>
    <row r="10" spans="1:32" s="37" customFormat="1">
      <c r="A10" s="81"/>
      <c r="B10" s="80" t="s">
        <v>764</v>
      </c>
      <c r="C10" s="80" t="s">
        <v>750</v>
      </c>
      <c r="D10" s="90">
        <v>3908013.1459999997</v>
      </c>
      <c r="E10" s="90">
        <v>3992287.091</v>
      </c>
      <c r="F10" s="90">
        <v>4413228.9350000005</v>
      </c>
      <c r="G10" s="90">
        <v>5016690.3599999975</v>
      </c>
      <c r="H10" s="90">
        <v>4330085.3320000004</v>
      </c>
      <c r="I10" s="90">
        <v>4821956.6679999996</v>
      </c>
      <c r="J10" s="90">
        <v>5064850</v>
      </c>
      <c r="K10" s="90">
        <v>5523180</v>
      </c>
      <c r="L10" s="31"/>
      <c r="M10" s="90">
        <v>3908013.1459999997</v>
      </c>
      <c r="N10" s="90">
        <v>7900300.2369999997</v>
      </c>
      <c r="O10" s="90">
        <v>12313529.172</v>
      </c>
      <c r="P10" s="90">
        <v>17330219.531999998</v>
      </c>
      <c r="Q10" s="90">
        <v>4330085.3320000004</v>
      </c>
      <c r="R10" s="90">
        <v>9152042</v>
      </c>
      <c r="S10" s="90">
        <v>14216892</v>
      </c>
      <c r="T10" s="90">
        <v>19740072</v>
      </c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</row>
    <row r="11" spans="1:32">
      <c r="A11" s="36" t="s">
        <v>435</v>
      </c>
      <c r="B11" s="32" t="s">
        <v>765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10</v>
      </c>
      <c r="I11" s="57">
        <v>-506692</v>
      </c>
      <c r="J11" s="57">
        <v>-981177</v>
      </c>
      <c r="K11" s="57">
        <v>-1617452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10</v>
      </c>
      <c r="R11" s="57">
        <v>-1610002</v>
      </c>
      <c r="S11" s="57">
        <v>-2591179</v>
      </c>
      <c r="T11" s="57">
        <v>-4208631</v>
      </c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</row>
    <row r="12" spans="1:32" s="37" customFormat="1">
      <c r="A12" s="81"/>
      <c r="B12" s="80" t="s">
        <v>766</v>
      </c>
      <c r="C12" s="80" t="s">
        <v>29</v>
      </c>
      <c r="D12" s="90">
        <v>3517231.1179999998</v>
      </c>
      <c r="E12" s="90">
        <v>3508080.1320000002</v>
      </c>
      <c r="F12" s="90">
        <v>3456467.5020000003</v>
      </c>
      <c r="G12" s="90">
        <v>3244677.1049999967</v>
      </c>
      <c r="H12" s="90">
        <v>3226775.3320000004</v>
      </c>
      <c r="I12" s="90">
        <v>4315264.6679999996</v>
      </c>
      <c r="J12" s="90">
        <v>4083673</v>
      </c>
      <c r="K12" s="90">
        <v>3905728</v>
      </c>
      <c r="L12" s="31"/>
      <c r="M12" s="90">
        <v>3517231.1179999998</v>
      </c>
      <c r="N12" s="90">
        <v>7025311.25</v>
      </c>
      <c r="O12" s="90">
        <v>10481778.752</v>
      </c>
      <c r="P12" s="90">
        <v>13726455.856999997</v>
      </c>
      <c r="Q12" s="90">
        <v>3226775.3320000004</v>
      </c>
      <c r="R12" s="90">
        <v>7542040</v>
      </c>
      <c r="S12" s="90">
        <v>11625713</v>
      </c>
      <c r="T12" s="90">
        <v>15531441</v>
      </c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</row>
    <row r="13" spans="1:32">
      <c r="A13" s="36" t="s">
        <v>459</v>
      </c>
      <c r="B13" s="32" t="s">
        <v>767</v>
      </c>
      <c r="C13" s="32" t="s">
        <v>751</v>
      </c>
      <c r="D13" s="57">
        <v>691696.16799999995</v>
      </c>
      <c r="E13" s="57">
        <v>785104.84699999995</v>
      </c>
      <c r="F13" s="57">
        <v>749843.86900000018</v>
      </c>
      <c r="G13" s="57">
        <v>646085.86499999976</v>
      </c>
      <c r="H13" s="57">
        <v>917280</v>
      </c>
      <c r="I13" s="57">
        <v>733308</v>
      </c>
      <c r="J13" s="57">
        <v>569794</v>
      </c>
      <c r="K13" s="57">
        <v>667610</v>
      </c>
      <c r="L13" s="31"/>
      <c r="M13" s="57">
        <v>691696.16799999995</v>
      </c>
      <c r="N13" s="57">
        <v>1476801.0149999999</v>
      </c>
      <c r="O13" s="57">
        <v>2226644.8840000001</v>
      </c>
      <c r="P13" s="57">
        <v>2872730.7489999998</v>
      </c>
      <c r="Q13" s="57">
        <v>917280</v>
      </c>
      <c r="R13" s="57">
        <v>1650588</v>
      </c>
      <c r="S13" s="57">
        <v>2220382</v>
      </c>
      <c r="T13" s="57">
        <v>2887992</v>
      </c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</row>
    <row r="14" spans="1:32">
      <c r="A14" s="36" t="s">
        <v>460</v>
      </c>
      <c r="B14" s="32" t="s">
        <v>768</v>
      </c>
      <c r="C14" s="32" t="s">
        <v>752</v>
      </c>
      <c r="D14" s="57">
        <v>365904.68599999999</v>
      </c>
      <c r="E14" s="57">
        <v>335898.87800000003</v>
      </c>
      <c r="F14" s="57">
        <v>-14032.369999999995</v>
      </c>
      <c r="G14" s="57">
        <v>677624.34</v>
      </c>
      <c r="H14" s="57">
        <v>343742</v>
      </c>
      <c r="I14" s="57">
        <v>146519</v>
      </c>
      <c r="J14" s="57">
        <v>595832</v>
      </c>
      <c r="K14" s="57">
        <v>1781</v>
      </c>
      <c r="L14" s="31"/>
      <c r="M14" s="57">
        <v>365904.68599999999</v>
      </c>
      <c r="N14" s="57">
        <v>701803.56400000001</v>
      </c>
      <c r="O14" s="57">
        <v>687771.19400000002</v>
      </c>
      <c r="P14" s="57">
        <v>1365395.534</v>
      </c>
      <c r="Q14" s="57">
        <v>343742</v>
      </c>
      <c r="R14" s="57">
        <v>490261</v>
      </c>
      <c r="S14" s="57">
        <v>1086093</v>
      </c>
      <c r="T14" s="57">
        <v>1087874</v>
      </c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</row>
    <row r="15" spans="1:32">
      <c r="A15" s="36" t="s">
        <v>461</v>
      </c>
      <c r="B15" s="32" t="s">
        <v>769</v>
      </c>
      <c r="C15" s="32" t="s">
        <v>292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27397.264</v>
      </c>
      <c r="I15" s="57">
        <v>1129094.736</v>
      </c>
      <c r="J15" s="57">
        <v>1173309</v>
      </c>
      <c r="K15" s="57">
        <v>1201496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27397.264</v>
      </c>
      <c r="R15" s="57">
        <v>2256492</v>
      </c>
      <c r="S15" s="57">
        <v>3429801</v>
      </c>
      <c r="T15" s="57">
        <v>4631297</v>
      </c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</row>
    <row r="16" spans="1:32">
      <c r="A16" s="36" t="s">
        <v>441</v>
      </c>
      <c r="B16" s="32" t="s">
        <v>770</v>
      </c>
      <c r="C16" s="32" t="s">
        <v>180</v>
      </c>
      <c r="D16" s="57">
        <v>389318.0659999997</v>
      </c>
      <c r="E16" s="57">
        <v>421037.51000000053</v>
      </c>
      <c r="F16" s="57">
        <v>441174.94199999946</v>
      </c>
      <c r="G16" s="57">
        <v>432082.7070000004</v>
      </c>
      <c r="H16" s="57">
        <v>446356.13699999999</v>
      </c>
      <c r="I16" s="57">
        <v>425326.86300000001</v>
      </c>
      <c r="J16" s="57">
        <v>410499</v>
      </c>
      <c r="K16" s="57">
        <v>412038</v>
      </c>
      <c r="L16" s="31"/>
      <c r="M16" s="57">
        <v>389318.0659999997</v>
      </c>
      <c r="N16" s="57">
        <v>810355.57600000023</v>
      </c>
      <c r="O16" s="57">
        <v>1251530.5179999997</v>
      </c>
      <c r="P16" s="57">
        <v>1683613.2250000001</v>
      </c>
      <c r="Q16" s="57">
        <v>446356.13699999999</v>
      </c>
      <c r="R16" s="57">
        <v>871683</v>
      </c>
      <c r="S16" s="57">
        <v>1282182</v>
      </c>
      <c r="T16" s="57">
        <v>1694220</v>
      </c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</row>
    <row r="17" spans="1:32">
      <c r="A17" s="36" t="s">
        <v>462</v>
      </c>
      <c r="B17" s="32" t="s">
        <v>732</v>
      </c>
      <c r="C17" s="32" t="s">
        <v>714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431000</v>
      </c>
      <c r="I17" s="57">
        <v>322512</v>
      </c>
      <c r="J17" s="57">
        <v>366331</v>
      </c>
      <c r="K17" s="57">
        <v>402754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431000</v>
      </c>
      <c r="R17" s="57">
        <v>753512</v>
      </c>
      <c r="S17" s="57">
        <v>1119843</v>
      </c>
      <c r="T17" s="57">
        <v>1522597</v>
      </c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</row>
    <row r="18" spans="1:32">
      <c r="A18" s="125" t="s">
        <v>713</v>
      </c>
      <c r="B18" s="32" t="s">
        <v>725</v>
      </c>
      <c r="C18" s="32" t="s">
        <v>715</v>
      </c>
      <c r="D18" s="57">
        <v>0</v>
      </c>
      <c r="E18" s="57">
        <v>0</v>
      </c>
      <c r="F18" s="57">
        <v>0</v>
      </c>
      <c r="G18" s="57">
        <v>0</v>
      </c>
      <c r="H18" s="57">
        <v>4013613</v>
      </c>
      <c r="I18" s="57">
        <v>3448</v>
      </c>
      <c r="J18" s="57">
        <v>0</v>
      </c>
      <c r="K18" s="57">
        <v>0</v>
      </c>
      <c r="L18" s="31"/>
      <c r="M18" s="57">
        <v>0</v>
      </c>
      <c r="N18" s="57">
        <v>0</v>
      </c>
      <c r="O18" s="57">
        <v>0</v>
      </c>
      <c r="P18" s="57">
        <v>0</v>
      </c>
      <c r="Q18" s="57">
        <v>4013613</v>
      </c>
      <c r="R18" s="57">
        <v>4017061</v>
      </c>
      <c r="S18" s="57">
        <v>4017061</v>
      </c>
      <c r="T18" s="57">
        <v>4017061</v>
      </c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</row>
    <row r="19" spans="1:32">
      <c r="A19" s="36" t="s">
        <v>463</v>
      </c>
      <c r="B19" s="32" t="s">
        <v>771</v>
      </c>
      <c r="C19" s="32" t="s">
        <v>716</v>
      </c>
      <c r="D19" s="57">
        <v>51038.114999999998</v>
      </c>
      <c r="E19" s="57">
        <v>45850.814000000006</v>
      </c>
      <c r="F19" s="57">
        <v>40752.260000000009</v>
      </c>
      <c r="G19" s="57">
        <v>96488.627999999997</v>
      </c>
      <c r="H19" s="57">
        <v>88410</v>
      </c>
      <c r="I19" s="57">
        <v>97643</v>
      </c>
      <c r="J19" s="57">
        <v>57605</v>
      </c>
      <c r="K19" s="57">
        <v>62621</v>
      </c>
      <c r="L19" s="31"/>
      <c r="M19" s="57">
        <v>51038.114999999998</v>
      </c>
      <c r="N19" s="57">
        <v>96888.929000000004</v>
      </c>
      <c r="O19" s="57">
        <v>137641.18900000001</v>
      </c>
      <c r="P19" s="57">
        <v>234129.81700000001</v>
      </c>
      <c r="Q19" s="57">
        <v>88410</v>
      </c>
      <c r="R19" s="57">
        <v>186053</v>
      </c>
      <c r="S19" s="57">
        <v>243658</v>
      </c>
      <c r="T19" s="57">
        <v>306279</v>
      </c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</row>
    <row r="20" spans="1:32">
      <c r="A20" s="36" t="s">
        <v>464</v>
      </c>
      <c r="B20" s="32" t="s">
        <v>318</v>
      </c>
      <c r="C20" s="32" t="s">
        <v>293</v>
      </c>
      <c r="D20" s="57">
        <v>90689.758999999991</v>
      </c>
      <c r="E20" s="57">
        <v>140632.34899999999</v>
      </c>
      <c r="F20" s="57">
        <v>101669.82500000004</v>
      </c>
      <c r="G20" s="57">
        <v>251319.71499999991</v>
      </c>
      <c r="H20" s="57">
        <v>126777.94899999999</v>
      </c>
      <c r="I20" s="57">
        <v>116524.05100000001</v>
      </c>
      <c r="J20" s="57">
        <v>88417</v>
      </c>
      <c r="K20" s="57">
        <v>514362</v>
      </c>
      <c r="L20" s="31"/>
      <c r="M20" s="57">
        <v>90689.758999999991</v>
      </c>
      <c r="N20" s="57">
        <v>231322.10799999998</v>
      </c>
      <c r="O20" s="57">
        <v>332991.93300000002</v>
      </c>
      <c r="P20" s="57">
        <v>584311.64799999993</v>
      </c>
      <c r="Q20" s="57">
        <v>126777.94899999999</v>
      </c>
      <c r="R20" s="57">
        <v>243302</v>
      </c>
      <c r="S20" s="57">
        <v>331719</v>
      </c>
      <c r="T20" s="57">
        <v>846081</v>
      </c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</row>
    <row r="21" spans="1:32" s="37" customFormat="1">
      <c r="A21" s="81"/>
      <c r="B21" s="80" t="s">
        <v>772</v>
      </c>
      <c r="C21" s="80" t="s">
        <v>294</v>
      </c>
      <c r="D21" s="90">
        <v>6887644.2029999979</v>
      </c>
      <c r="E21" s="90">
        <v>6924838.5360000003</v>
      </c>
      <c r="F21" s="90">
        <v>6297521.7789999973</v>
      </c>
      <c r="G21" s="90">
        <v>6763841.0230000019</v>
      </c>
      <c r="H21" s="90">
        <v>10721351.682</v>
      </c>
      <c r="I21" s="90">
        <v>7289640.318</v>
      </c>
      <c r="J21" s="90">
        <v>7345460</v>
      </c>
      <c r="K21" s="90">
        <v>7168390</v>
      </c>
      <c r="L21" s="31"/>
      <c r="M21" s="90">
        <v>6887644.2029999979</v>
      </c>
      <c r="N21" s="90">
        <v>13812482.738999998</v>
      </c>
      <c r="O21" s="90">
        <v>20110004.517999995</v>
      </c>
      <c r="P21" s="90">
        <v>26873845.540999997</v>
      </c>
      <c r="Q21" s="90">
        <v>10721351.682</v>
      </c>
      <c r="R21" s="90">
        <v>18010992</v>
      </c>
      <c r="S21" s="90">
        <v>25356452</v>
      </c>
      <c r="T21" s="90">
        <v>32524842</v>
      </c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</row>
    <row r="22" spans="1:32">
      <c r="L22" s="31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</row>
    <row r="23" spans="1:32">
      <c r="A23" s="36" t="s">
        <v>465</v>
      </c>
      <c r="B23" s="32" t="s">
        <v>295</v>
      </c>
      <c r="C23" s="32" t="s">
        <v>296</v>
      </c>
      <c r="D23" s="57">
        <v>-1920151.72</v>
      </c>
      <c r="E23" s="57">
        <v>-2630924.8920000009</v>
      </c>
      <c r="F23" s="57">
        <v>-2888630.2119999994</v>
      </c>
      <c r="G23" s="57">
        <v>-3570475.1369999992</v>
      </c>
      <c r="H23" s="57">
        <v>-2697573.2319999998</v>
      </c>
      <c r="I23" s="57">
        <v>-3272300.7680000002</v>
      </c>
      <c r="J23" s="57">
        <v>-3126391</v>
      </c>
      <c r="K23" s="57">
        <v>-3147602</v>
      </c>
      <c r="L23" s="31"/>
      <c r="M23" s="57">
        <v>-1920151.72</v>
      </c>
      <c r="N23" s="57">
        <v>-4551076.6120000007</v>
      </c>
      <c r="O23" s="57">
        <v>-7439706.824</v>
      </c>
      <c r="P23" s="57">
        <v>-11010181.960999999</v>
      </c>
      <c r="Q23" s="57">
        <v>-2697573.2319999998</v>
      </c>
      <c r="R23" s="57">
        <v>-5969874</v>
      </c>
      <c r="S23" s="57">
        <v>-9096265</v>
      </c>
      <c r="T23" s="57">
        <v>-12243867</v>
      </c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</row>
    <row r="24" spans="1:32">
      <c r="A24" s="36" t="s">
        <v>466</v>
      </c>
      <c r="B24" s="32" t="s">
        <v>297</v>
      </c>
      <c r="C24" s="32" t="s">
        <v>298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31"/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</row>
    <row r="25" spans="1:32" s="37" customFormat="1">
      <c r="A25" s="81"/>
      <c r="B25" s="80" t="s">
        <v>773</v>
      </c>
      <c r="C25" s="80" t="s">
        <v>31</v>
      </c>
      <c r="D25" s="90">
        <v>-1920151.72</v>
      </c>
      <c r="E25" s="90">
        <v>-2630924.8920000009</v>
      </c>
      <c r="F25" s="90">
        <v>-2888630.2119999994</v>
      </c>
      <c r="G25" s="90">
        <v>-3570475.1369999992</v>
      </c>
      <c r="H25" s="90">
        <v>-2697573.2319999998</v>
      </c>
      <c r="I25" s="90">
        <v>-3272300.7680000002</v>
      </c>
      <c r="J25" s="90">
        <v>-3126391</v>
      </c>
      <c r="K25" s="90">
        <v>-3147602</v>
      </c>
      <c r="L25" s="31"/>
      <c r="M25" s="90">
        <v>-1920151.72</v>
      </c>
      <c r="N25" s="90">
        <v>-4551076.6120000007</v>
      </c>
      <c r="O25" s="90">
        <v>-7439706.824</v>
      </c>
      <c r="P25" s="90">
        <v>-11010181.960999999</v>
      </c>
      <c r="Q25" s="90">
        <v>-2697573.2319999998</v>
      </c>
      <c r="R25" s="90">
        <v>-5969874</v>
      </c>
      <c r="S25" s="90">
        <v>-9096265</v>
      </c>
      <c r="T25" s="90">
        <v>-12243867</v>
      </c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</row>
    <row r="26" spans="1:32">
      <c r="A26" s="36" t="s">
        <v>438</v>
      </c>
      <c r="B26" s="32" t="s">
        <v>32</v>
      </c>
      <c r="C26" s="32" t="s">
        <v>33</v>
      </c>
      <c r="D26" s="57">
        <v>-331301.62400000001</v>
      </c>
      <c r="E26" s="57">
        <v>243831.18</v>
      </c>
      <c r="F26" s="57">
        <v>704580.14800000004</v>
      </c>
      <c r="G26" s="57">
        <v>1281578.443</v>
      </c>
      <c r="H26" s="57">
        <v>316189</v>
      </c>
      <c r="I26" s="57">
        <v>210200</v>
      </c>
      <c r="J26" s="57">
        <v>383842</v>
      </c>
      <c r="K26" s="57">
        <v>432181</v>
      </c>
      <c r="L26" s="31"/>
      <c r="M26" s="57">
        <v>-331301.62400000001</v>
      </c>
      <c r="N26" s="57">
        <v>-87470.444000000003</v>
      </c>
      <c r="O26" s="57">
        <v>617109.70400000003</v>
      </c>
      <c r="P26" s="57">
        <v>1898688.1470000001</v>
      </c>
      <c r="Q26" s="57">
        <v>316189</v>
      </c>
      <c r="R26" s="57">
        <v>526389</v>
      </c>
      <c r="S26" s="57">
        <v>910231</v>
      </c>
      <c r="T26" s="57">
        <v>1342412</v>
      </c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</row>
    <row r="27" spans="1:32" s="37" customFormat="1">
      <c r="A27" s="81"/>
      <c r="B27" s="80" t="s">
        <v>34</v>
      </c>
      <c r="C27" s="80" t="s">
        <v>35</v>
      </c>
      <c r="D27" s="90">
        <v>-2251453.344</v>
      </c>
      <c r="E27" s="90">
        <v>-2387093.7120000008</v>
      </c>
      <c r="F27" s="90">
        <v>-2184050.0639999993</v>
      </c>
      <c r="G27" s="90">
        <v>-2288896.6939999992</v>
      </c>
      <c r="H27" s="90">
        <v>-2381384.2319999998</v>
      </c>
      <c r="I27" s="90">
        <v>-3062100.7680000002</v>
      </c>
      <c r="J27" s="90">
        <v>-2742549</v>
      </c>
      <c r="K27" s="90">
        <v>-2715421</v>
      </c>
      <c r="L27" s="31"/>
      <c r="M27" s="90">
        <v>-2251453.344</v>
      </c>
      <c r="N27" s="90">
        <v>-4638547.0560000008</v>
      </c>
      <c r="O27" s="90">
        <v>-6822597.1200000001</v>
      </c>
      <c r="P27" s="90">
        <v>-9111493.8139999993</v>
      </c>
      <c r="Q27" s="90">
        <v>-2381384.2319999998</v>
      </c>
      <c r="R27" s="90">
        <v>-5443485</v>
      </c>
      <c r="S27" s="90">
        <v>-8186034</v>
      </c>
      <c r="T27" s="90">
        <v>-10901455</v>
      </c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</row>
    <row r="28" spans="1:32">
      <c r="A28" s="36" t="s">
        <v>467</v>
      </c>
      <c r="B28" s="32" t="s">
        <v>774</v>
      </c>
      <c r="C28" s="32" t="s">
        <v>299</v>
      </c>
      <c r="D28" s="57">
        <v>-1015202.914</v>
      </c>
      <c r="E28" s="57">
        <v>-920698.53899999999</v>
      </c>
      <c r="F28" s="57">
        <v>-878149.97</v>
      </c>
      <c r="G28" s="57">
        <v>-914882.37100000028</v>
      </c>
      <c r="H28" s="57">
        <v>-837610.20900000003</v>
      </c>
      <c r="I28" s="57">
        <v>-871719.79099999997</v>
      </c>
      <c r="J28" s="57">
        <v>-896615</v>
      </c>
      <c r="K28" s="57">
        <v>-1067167</v>
      </c>
      <c r="L28" s="31"/>
      <c r="M28" s="57">
        <v>-1015202.914</v>
      </c>
      <c r="N28" s="57">
        <v>-1935901.453</v>
      </c>
      <c r="O28" s="57">
        <v>-2814051.423</v>
      </c>
      <c r="P28" s="57">
        <v>-3728933.7940000002</v>
      </c>
      <c r="Q28" s="57">
        <v>-837610.20900000003</v>
      </c>
      <c r="R28" s="57">
        <v>-1709330</v>
      </c>
      <c r="S28" s="57">
        <v>-2605945</v>
      </c>
      <c r="T28" s="57">
        <v>-3673112</v>
      </c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</row>
    <row r="29" spans="1:32">
      <c r="A29" s="36" t="s">
        <v>468</v>
      </c>
      <c r="B29" s="32" t="s">
        <v>300</v>
      </c>
      <c r="C29" s="32" t="s">
        <v>301</v>
      </c>
      <c r="D29" s="57">
        <v>-541776.34399999992</v>
      </c>
      <c r="E29" s="57">
        <v>-541748.25000000012</v>
      </c>
      <c r="F29" s="57">
        <v>-493732.70900000003</v>
      </c>
      <c r="G29" s="57">
        <v>-557385.78</v>
      </c>
      <c r="H29" s="57">
        <v>-430445.33500000002</v>
      </c>
      <c r="I29" s="57">
        <v>-473276.66499999998</v>
      </c>
      <c r="J29" s="57">
        <v>-582847</v>
      </c>
      <c r="K29" s="57">
        <v>-364334</v>
      </c>
      <c r="L29" s="31"/>
      <c r="M29" s="57">
        <v>-541776.34399999992</v>
      </c>
      <c r="N29" s="57">
        <v>-1083524.594</v>
      </c>
      <c r="O29" s="57">
        <v>-1577257.3030000001</v>
      </c>
      <c r="P29" s="57">
        <v>-2134643.0830000001</v>
      </c>
      <c r="Q29" s="57">
        <v>-430445.33500000002</v>
      </c>
      <c r="R29" s="57">
        <v>-903722</v>
      </c>
      <c r="S29" s="57">
        <v>-1486569</v>
      </c>
      <c r="T29" s="57">
        <v>-1850903</v>
      </c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</row>
    <row r="30" spans="1:32">
      <c r="A30" s="36" t="s">
        <v>442</v>
      </c>
      <c r="B30" s="32" t="s">
        <v>775</v>
      </c>
      <c r="C30" s="32" t="s">
        <v>181</v>
      </c>
      <c r="D30" s="57">
        <v>-357154.36700000009</v>
      </c>
      <c r="E30" s="57">
        <v>-383621.87800000061</v>
      </c>
      <c r="F30" s="57">
        <v>-394608.72199999948</v>
      </c>
      <c r="G30" s="57">
        <v>-403799.8330000001</v>
      </c>
      <c r="H30" s="57">
        <v>-411798.84100000001</v>
      </c>
      <c r="I30" s="57">
        <v>-415636.15899999999</v>
      </c>
      <c r="J30" s="57">
        <v>-419659</v>
      </c>
      <c r="K30" s="57">
        <v>-418886</v>
      </c>
      <c r="L30" s="31"/>
      <c r="M30" s="57">
        <v>-357154.36700000009</v>
      </c>
      <c r="N30" s="57">
        <v>-740776.24500000069</v>
      </c>
      <c r="O30" s="57">
        <v>-1135384.9670000002</v>
      </c>
      <c r="P30" s="57">
        <v>-1539184.8000000003</v>
      </c>
      <c r="Q30" s="57">
        <v>-411798.84100000001</v>
      </c>
      <c r="R30" s="57">
        <v>-827435</v>
      </c>
      <c r="S30" s="57">
        <v>-1247094</v>
      </c>
      <c r="T30" s="57">
        <v>-1665980</v>
      </c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</row>
    <row r="31" spans="1:32">
      <c r="A31" s="36" t="s">
        <v>469</v>
      </c>
      <c r="B31" s="32" t="s">
        <v>302</v>
      </c>
      <c r="C31" s="32" t="s">
        <v>51</v>
      </c>
      <c r="D31" s="57">
        <v>-556498.70799999998</v>
      </c>
      <c r="E31" s="57">
        <v>-601564.12100000016</v>
      </c>
      <c r="F31" s="57">
        <v>-514577.0839999998</v>
      </c>
      <c r="G31" s="57">
        <v>-618223.87400000007</v>
      </c>
      <c r="H31" s="57">
        <v>-577227.38199999998</v>
      </c>
      <c r="I31" s="57">
        <v>-648573.61800000002</v>
      </c>
      <c r="J31" s="57">
        <v>-440516</v>
      </c>
      <c r="K31" s="57">
        <v>-547636</v>
      </c>
      <c r="L31" s="31"/>
      <c r="M31" s="57">
        <v>-556498.70799999998</v>
      </c>
      <c r="N31" s="57">
        <v>-1158062.8290000001</v>
      </c>
      <c r="O31" s="57">
        <v>-1672639.9129999999</v>
      </c>
      <c r="P31" s="57">
        <v>-2290863.787</v>
      </c>
      <c r="Q31" s="57">
        <v>-577227.38199999998</v>
      </c>
      <c r="R31" s="57">
        <v>-1225801</v>
      </c>
      <c r="S31" s="57">
        <v>-1666317</v>
      </c>
      <c r="T31" s="57">
        <v>-2213953</v>
      </c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</row>
    <row r="32" spans="1:32">
      <c r="A32" s="36" t="s">
        <v>470</v>
      </c>
      <c r="B32" s="32" t="s">
        <v>139</v>
      </c>
      <c r="C32" s="32" t="s">
        <v>140</v>
      </c>
      <c r="D32" s="57">
        <v>-556798.84299999988</v>
      </c>
      <c r="E32" s="57">
        <v>-560468.15300000017</v>
      </c>
      <c r="F32" s="57">
        <v>-529506.44999999995</v>
      </c>
      <c r="G32" s="57">
        <v>-585783.19900000002</v>
      </c>
      <c r="H32" s="57">
        <v>-538578</v>
      </c>
      <c r="I32" s="57">
        <v>-549467</v>
      </c>
      <c r="J32" s="57">
        <v>-551591</v>
      </c>
      <c r="K32" s="57">
        <v>-681528</v>
      </c>
      <c r="L32" s="31"/>
      <c r="M32" s="57">
        <v>-556798.84299999988</v>
      </c>
      <c r="N32" s="57">
        <v>-1117266.996</v>
      </c>
      <c r="O32" s="57">
        <v>-1646773.446</v>
      </c>
      <c r="P32" s="57">
        <v>-2232556.645</v>
      </c>
      <c r="Q32" s="57">
        <v>-538578</v>
      </c>
      <c r="R32" s="57">
        <v>-1088045</v>
      </c>
      <c r="S32" s="57">
        <v>-1639636</v>
      </c>
      <c r="T32" s="57">
        <v>-2321164</v>
      </c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</row>
    <row r="33" spans="1:32">
      <c r="A33" s="36" t="s">
        <v>446</v>
      </c>
      <c r="B33" s="32" t="s">
        <v>48</v>
      </c>
      <c r="C33" s="32" t="s">
        <v>49</v>
      </c>
      <c r="D33" s="57">
        <v>-96603.603000000003</v>
      </c>
      <c r="E33" s="57">
        <v>-123211.98799999998</v>
      </c>
      <c r="F33" s="57">
        <v>-112833.03599999999</v>
      </c>
      <c r="G33" s="57">
        <v>-142431.69700000004</v>
      </c>
      <c r="H33" s="57">
        <v>-111132.008</v>
      </c>
      <c r="I33" s="57">
        <v>-136473.992</v>
      </c>
      <c r="J33" s="57">
        <v>-379944</v>
      </c>
      <c r="K33" s="57">
        <v>-241934</v>
      </c>
      <c r="L33" s="31"/>
      <c r="M33" s="57">
        <v>-96603.603000000003</v>
      </c>
      <c r="N33" s="57">
        <v>-219815.59099999999</v>
      </c>
      <c r="O33" s="57">
        <v>-332648.62699999998</v>
      </c>
      <c r="P33" s="57">
        <v>-475080.32400000002</v>
      </c>
      <c r="Q33" s="57">
        <v>-111132.008</v>
      </c>
      <c r="R33" s="57">
        <v>-247606</v>
      </c>
      <c r="S33" s="57">
        <v>-627550</v>
      </c>
      <c r="T33" s="57">
        <v>-869484</v>
      </c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</row>
    <row r="34" spans="1:32">
      <c r="A34" s="36" t="s">
        <v>448</v>
      </c>
      <c r="B34" s="32" t="s">
        <v>303</v>
      </c>
      <c r="C34" s="32" t="s">
        <v>304</v>
      </c>
      <c r="D34" s="57">
        <v>-163271.66500000001</v>
      </c>
      <c r="E34" s="57">
        <v>-156879.655</v>
      </c>
      <c r="F34" s="57">
        <v>-143392.88199999998</v>
      </c>
      <c r="G34" s="57">
        <v>-130200.40699999995</v>
      </c>
      <c r="H34" s="57">
        <v>-139888</v>
      </c>
      <c r="I34" s="57">
        <v>-133454</v>
      </c>
      <c r="J34" s="57">
        <v>-137564</v>
      </c>
      <c r="K34" s="57">
        <v>-141928</v>
      </c>
      <c r="L34" s="31"/>
      <c r="M34" s="57">
        <v>-163271.66500000001</v>
      </c>
      <c r="N34" s="57">
        <v>-320151.32</v>
      </c>
      <c r="O34" s="57">
        <v>-463544.20199999999</v>
      </c>
      <c r="P34" s="57">
        <v>-593744.60899999994</v>
      </c>
      <c r="Q34" s="57">
        <v>-139888</v>
      </c>
      <c r="R34" s="57">
        <v>-273342</v>
      </c>
      <c r="S34" s="57">
        <v>-410906</v>
      </c>
      <c r="T34" s="57">
        <v>-552834</v>
      </c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</row>
    <row r="35" spans="1:32">
      <c r="A35" s="36" t="s">
        <v>471</v>
      </c>
      <c r="B35" s="32" t="s">
        <v>305</v>
      </c>
      <c r="C35" s="32" t="s">
        <v>306</v>
      </c>
      <c r="D35" s="57">
        <v>-7914.1620000000003</v>
      </c>
      <c r="E35" s="57">
        <v>-2344.5239999999994</v>
      </c>
      <c r="F35" s="57">
        <v>-41642.68</v>
      </c>
      <c r="G35" s="57">
        <v>3036.2620000000024</v>
      </c>
      <c r="H35" s="57">
        <v>-19013</v>
      </c>
      <c r="I35" s="57">
        <v>-9068</v>
      </c>
      <c r="J35" s="57">
        <v>3262</v>
      </c>
      <c r="K35" s="57">
        <v>-35176</v>
      </c>
      <c r="L35" s="31"/>
      <c r="M35" s="57">
        <v>-7914.1620000000003</v>
      </c>
      <c r="N35" s="57">
        <v>-10258.686</v>
      </c>
      <c r="O35" s="57">
        <v>-51901.366000000002</v>
      </c>
      <c r="P35" s="57">
        <v>-48865.103999999999</v>
      </c>
      <c r="Q35" s="57">
        <v>-19013</v>
      </c>
      <c r="R35" s="57">
        <v>-28081</v>
      </c>
      <c r="S35" s="57">
        <v>-24819</v>
      </c>
      <c r="T35" s="57">
        <v>-59995</v>
      </c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</row>
    <row r="36" spans="1:32" s="37" customFormat="1">
      <c r="A36" s="81"/>
      <c r="B36" s="80" t="s">
        <v>307</v>
      </c>
      <c r="C36" s="80" t="s">
        <v>308</v>
      </c>
      <c r="D36" s="90">
        <v>-5546673.9499999993</v>
      </c>
      <c r="E36" s="90">
        <v>-5677630.8200000022</v>
      </c>
      <c r="F36" s="90">
        <v>-5292493.5969999991</v>
      </c>
      <c r="G36" s="90">
        <v>-5638567.5930000003</v>
      </c>
      <c r="H36" s="90">
        <v>-5447077.0070000002</v>
      </c>
      <c r="I36" s="90">
        <v>-6299769.9929999998</v>
      </c>
      <c r="J36" s="90">
        <v>-6148023</v>
      </c>
      <c r="K36" s="90">
        <v>-6214010</v>
      </c>
      <c r="L36" s="31"/>
      <c r="M36" s="90">
        <v>-5546673.9499999993</v>
      </c>
      <c r="N36" s="90">
        <v>-11224304.770000001</v>
      </c>
      <c r="O36" s="90">
        <v>-16516798.367000001</v>
      </c>
      <c r="P36" s="90">
        <v>-22155365.960000001</v>
      </c>
      <c r="Q36" s="90">
        <v>-5447077.0070000002</v>
      </c>
      <c r="R36" s="90">
        <v>-11746847</v>
      </c>
      <c r="S36" s="90">
        <v>-17894870</v>
      </c>
      <c r="T36" s="90">
        <v>-24108880</v>
      </c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</row>
    <row r="37" spans="1:32">
      <c r="L37" s="31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</row>
    <row r="38" spans="1:32" s="37" customFormat="1">
      <c r="A38" s="81"/>
      <c r="B38" s="80" t="s">
        <v>309</v>
      </c>
      <c r="C38" s="80" t="s">
        <v>310</v>
      </c>
      <c r="D38" s="90">
        <v>1340970.2529999986</v>
      </c>
      <c r="E38" s="90">
        <v>1247207.7159999982</v>
      </c>
      <c r="F38" s="90">
        <v>1005028.1819999982</v>
      </c>
      <c r="G38" s="90">
        <v>1125273.4300000016</v>
      </c>
      <c r="H38" s="90">
        <v>5274274.6749999998</v>
      </c>
      <c r="I38" s="90">
        <v>989870.32500000019</v>
      </c>
      <c r="J38" s="90">
        <v>1197437</v>
      </c>
      <c r="K38" s="90">
        <v>954380</v>
      </c>
      <c r="L38" s="31"/>
      <c r="M38" s="90">
        <v>1340970.2529999986</v>
      </c>
      <c r="N38" s="90">
        <v>2588177.9689999968</v>
      </c>
      <c r="O38" s="90">
        <v>3593206.1509999949</v>
      </c>
      <c r="P38" s="90">
        <v>4718479.5809999965</v>
      </c>
      <c r="Q38" s="90">
        <v>5274274.6749999998</v>
      </c>
      <c r="R38" s="90">
        <v>6264145</v>
      </c>
      <c r="S38" s="90">
        <v>7461582</v>
      </c>
      <c r="T38" s="90">
        <v>8415962</v>
      </c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</row>
    <row r="39" spans="1:32">
      <c r="L39" s="31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32">
      <c r="A40" s="36" t="s">
        <v>472</v>
      </c>
      <c r="B40" s="32" t="s">
        <v>776</v>
      </c>
      <c r="C40" s="32" t="s">
        <v>753</v>
      </c>
      <c r="D40" s="57">
        <v>-4887.0339999999997</v>
      </c>
      <c r="E40" s="57">
        <v>18669.302</v>
      </c>
      <c r="F40" s="57">
        <v>-3669.1859999999997</v>
      </c>
      <c r="G40" s="57">
        <v>-48396.113000000005</v>
      </c>
      <c r="H40" s="57">
        <v>-18675</v>
      </c>
      <c r="I40" s="57">
        <v>70645</v>
      </c>
      <c r="J40" s="57">
        <v>651</v>
      </c>
      <c r="K40" s="57">
        <v>31874</v>
      </c>
      <c r="L40" s="31"/>
      <c r="M40" s="57">
        <v>-4887.0339999999997</v>
      </c>
      <c r="N40" s="57">
        <v>13782.268</v>
      </c>
      <c r="O40" s="57">
        <v>10113.082</v>
      </c>
      <c r="P40" s="57">
        <v>-38283.031000000003</v>
      </c>
      <c r="Q40" s="57">
        <v>-18675</v>
      </c>
      <c r="R40" s="57">
        <v>51970</v>
      </c>
      <c r="S40" s="57">
        <v>52621</v>
      </c>
      <c r="T40" s="57">
        <v>84495</v>
      </c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</row>
    <row r="41" spans="1:32">
      <c r="A41" s="36" t="s">
        <v>473</v>
      </c>
      <c r="B41" s="32" t="s">
        <v>777</v>
      </c>
      <c r="C41" s="32" t="s">
        <v>754</v>
      </c>
      <c r="D41" s="57">
        <v>46749.877999999997</v>
      </c>
      <c r="E41" s="57">
        <v>28270.123999999996</v>
      </c>
      <c r="F41" s="57">
        <v>34614.492000000013</v>
      </c>
      <c r="G41" s="57">
        <v>10087.046999999991</v>
      </c>
      <c r="H41" s="57">
        <v>8905</v>
      </c>
      <c r="I41" s="57">
        <v>-129308</v>
      </c>
      <c r="J41" s="57">
        <v>-18753</v>
      </c>
      <c r="K41" s="57">
        <v>-85551</v>
      </c>
      <c r="L41" s="31"/>
      <c r="M41" s="57">
        <v>46749.877999999997</v>
      </c>
      <c r="N41" s="57">
        <v>75020.001999999993</v>
      </c>
      <c r="O41" s="57">
        <v>109634.49400000001</v>
      </c>
      <c r="P41" s="57">
        <v>119721.541</v>
      </c>
      <c r="Q41" s="57">
        <v>8905</v>
      </c>
      <c r="R41" s="57">
        <v>-120403</v>
      </c>
      <c r="S41" s="57">
        <v>-139156</v>
      </c>
      <c r="T41" s="57">
        <v>-224707</v>
      </c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32">
      <c r="A42" s="36" t="s">
        <v>451</v>
      </c>
      <c r="B42" s="32" t="s">
        <v>311</v>
      </c>
      <c r="C42" s="32" t="s">
        <v>62</v>
      </c>
      <c r="D42" s="57">
        <v>-266468.35600000003</v>
      </c>
      <c r="E42" s="57">
        <v>-284627.76899999997</v>
      </c>
      <c r="F42" s="57">
        <v>-267917.19100000011</v>
      </c>
      <c r="G42" s="57">
        <v>-291224.5549999997</v>
      </c>
      <c r="H42" s="57">
        <v>-324067.674</v>
      </c>
      <c r="I42" s="57">
        <v>-346995.326</v>
      </c>
      <c r="J42" s="57">
        <v>-417263</v>
      </c>
      <c r="K42" s="57">
        <v>-369699</v>
      </c>
      <c r="L42" s="31"/>
      <c r="M42" s="57">
        <v>-266468.35600000003</v>
      </c>
      <c r="N42" s="57">
        <v>-551096.125</v>
      </c>
      <c r="O42" s="57">
        <v>-819013.31600000011</v>
      </c>
      <c r="P42" s="57">
        <v>-1110237.8709999998</v>
      </c>
      <c r="Q42" s="57">
        <v>-324067.674</v>
      </c>
      <c r="R42" s="57">
        <v>-671063</v>
      </c>
      <c r="S42" s="57">
        <v>-1088326</v>
      </c>
      <c r="T42" s="57">
        <v>-1458025</v>
      </c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</row>
    <row r="43" spans="1:32">
      <c r="A43" s="36" t="s">
        <v>709</v>
      </c>
      <c r="B43" s="32" t="s">
        <v>710</v>
      </c>
      <c r="C43" s="32" t="s">
        <v>708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-17577</v>
      </c>
      <c r="L43" s="31"/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-17577</v>
      </c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</row>
    <row r="44" spans="1:32" s="37" customFormat="1">
      <c r="A44" s="81"/>
      <c r="B44" s="80" t="s">
        <v>778</v>
      </c>
      <c r="C44" s="80" t="s">
        <v>312</v>
      </c>
      <c r="D44" s="90">
        <v>-224605.51200000005</v>
      </c>
      <c r="E44" s="90">
        <v>-237688.34299999999</v>
      </c>
      <c r="F44" s="90">
        <v>-236971.88500000007</v>
      </c>
      <c r="G44" s="90">
        <v>-329533.62099999969</v>
      </c>
      <c r="H44" s="90">
        <v>-333837.674</v>
      </c>
      <c r="I44" s="90">
        <v>-405658.326</v>
      </c>
      <c r="J44" s="90">
        <v>-435365</v>
      </c>
      <c r="K44" s="90">
        <v>-440953</v>
      </c>
      <c r="L44" s="31"/>
      <c r="M44" s="90">
        <v>-224605.51200000005</v>
      </c>
      <c r="N44" s="90">
        <v>-462293.85500000004</v>
      </c>
      <c r="O44" s="90">
        <v>-699265.74000000011</v>
      </c>
      <c r="P44" s="90">
        <v>-1028799.3609999998</v>
      </c>
      <c r="Q44" s="90">
        <v>-333837.674</v>
      </c>
      <c r="R44" s="90">
        <v>-739496</v>
      </c>
      <c r="S44" s="90">
        <v>-1174861</v>
      </c>
      <c r="T44" s="90">
        <v>-1615814</v>
      </c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</row>
    <row r="45" spans="1:32">
      <c r="L45" s="31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</row>
    <row r="46" spans="1:32" s="37" customFormat="1">
      <c r="A46" s="81"/>
      <c r="B46" s="80" t="s">
        <v>779</v>
      </c>
      <c r="C46" s="80" t="s">
        <v>755</v>
      </c>
      <c r="D46" s="90">
        <v>1116364.7409999985</v>
      </c>
      <c r="E46" s="90">
        <v>1009519.3729999983</v>
      </c>
      <c r="F46" s="90">
        <v>768056.29699999793</v>
      </c>
      <c r="G46" s="90">
        <v>795739.80900000222</v>
      </c>
      <c r="H46" s="90">
        <v>4940437.0010000002</v>
      </c>
      <c r="I46" s="90">
        <v>584211.99899999984</v>
      </c>
      <c r="J46" s="90">
        <v>762072</v>
      </c>
      <c r="K46" s="90">
        <v>513427</v>
      </c>
      <c r="L46" s="31"/>
      <c r="M46" s="90">
        <v>1116364.7409999985</v>
      </c>
      <c r="N46" s="90">
        <v>2125884.1139999968</v>
      </c>
      <c r="O46" s="90">
        <v>2893940.4109999947</v>
      </c>
      <c r="P46" s="90">
        <v>3689680.2199999969</v>
      </c>
      <c r="Q46" s="90">
        <v>4940437.0010000002</v>
      </c>
      <c r="R46" s="90">
        <v>5524649</v>
      </c>
      <c r="S46" s="90">
        <v>6286721</v>
      </c>
      <c r="T46" s="90">
        <v>6800148</v>
      </c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</row>
    <row r="47" spans="1:32">
      <c r="A47" s="36" t="s">
        <v>453</v>
      </c>
      <c r="B47" s="32" t="s">
        <v>780</v>
      </c>
      <c r="C47" s="32" t="s">
        <v>68</v>
      </c>
      <c r="D47" s="57">
        <v>-192029.201</v>
      </c>
      <c r="E47" s="57">
        <v>-845009.83799999999</v>
      </c>
      <c r="F47" s="57">
        <v>-257529.64600000007</v>
      </c>
      <c r="G47" s="57">
        <v>-196740.50399999996</v>
      </c>
      <c r="H47" s="57">
        <v>-595721</v>
      </c>
      <c r="I47" s="57">
        <v>-163621</v>
      </c>
      <c r="J47" s="57">
        <v>-204083</v>
      </c>
      <c r="K47" s="57">
        <v>-201449</v>
      </c>
      <c r="L47" s="31"/>
      <c r="M47" s="57">
        <v>-192029.201</v>
      </c>
      <c r="N47" s="57">
        <v>-1037039.039</v>
      </c>
      <c r="O47" s="57">
        <v>-1294568.6850000001</v>
      </c>
      <c r="P47" s="57">
        <v>-1491309.189</v>
      </c>
      <c r="Q47" s="57">
        <v>-595721</v>
      </c>
      <c r="R47" s="57">
        <v>-759342</v>
      </c>
      <c r="S47" s="57">
        <v>-963425</v>
      </c>
      <c r="T47" s="57">
        <v>-1164874</v>
      </c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</row>
    <row r="48" spans="1:32" s="37" customFormat="1">
      <c r="A48" s="81"/>
      <c r="B48" s="80" t="s">
        <v>238</v>
      </c>
      <c r="C48" s="80" t="s">
        <v>748</v>
      </c>
      <c r="D48" s="90">
        <v>924335.53999999852</v>
      </c>
      <c r="E48" s="90">
        <v>164509.5349999984</v>
      </c>
      <c r="F48" s="90">
        <v>510526.65099999774</v>
      </c>
      <c r="G48" s="90">
        <v>598999.30500000203</v>
      </c>
      <c r="H48" s="90">
        <v>4344716.0010000002</v>
      </c>
      <c r="I48" s="90">
        <v>420590.99899999984</v>
      </c>
      <c r="J48" s="90">
        <v>557989</v>
      </c>
      <c r="K48" s="90">
        <v>311978</v>
      </c>
      <c r="L48" s="31"/>
      <c r="M48" s="90">
        <v>924335.53999999852</v>
      </c>
      <c r="N48" s="90">
        <v>1088845.0749999969</v>
      </c>
      <c r="O48" s="90">
        <v>1599371.7259999947</v>
      </c>
      <c r="P48" s="90">
        <v>2198371.0309999967</v>
      </c>
      <c r="Q48" s="90">
        <v>4344716.0010000002</v>
      </c>
      <c r="R48" s="90">
        <v>4765307</v>
      </c>
      <c r="S48" s="90">
        <v>5323296</v>
      </c>
      <c r="T48" s="90">
        <v>5635274</v>
      </c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</row>
    <row r="49" spans="1:32">
      <c r="A49" s="36" t="s">
        <v>454</v>
      </c>
      <c r="B49" s="32" t="s">
        <v>781</v>
      </c>
      <c r="C49" s="32" t="s">
        <v>756</v>
      </c>
      <c r="D49" s="57">
        <v>3198.13</v>
      </c>
      <c r="E49" s="57">
        <v>35425.506000000001</v>
      </c>
      <c r="F49" s="57">
        <v>-6923.0360000000001</v>
      </c>
      <c r="G49" s="57">
        <v>-71318.777000000002</v>
      </c>
      <c r="H49" s="57">
        <v>21709</v>
      </c>
      <c r="I49" s="57">
        <v>-65688</v>
      </c>
      <c r="J49" s="57">
        <v>61468</v>
      </c>
      <c r="K49" s="57">
        <v>-12060</v>
      </c>
      <c r="L49" s="31"/>
      <c r="M49" s="57">
        <v>3198.13</v>
      </c>
      <c r="N49" s="57">
        <v>38623.635999999999</v>
      </c>
      <c r="O49" s="57">
        <v>31700.6</v>
      </c>
      <c r="P49" s="57">
        <v>-39618.177000000003</v>
      </c>
      <c r="Q49" s="57">
        <v>21709</v>
      </c>
      <c r="R49" s="57">
        <v>-43979</v>
      </c>
      <c r="S49" s="57">
        <v>17489</v>
      </c>
      <c r="T49" s="57">
        <v>5429</v>
      </c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</row>
    <row r="50" spans="1:32" ht="15">
      <c r="A50" s="36" t="s">
        <v>800</v>
      </c>
      <c r="B50" s="32" t="s">
        <v>727</v>
      </c>
      <c r="C50" s="165" t="s">
        <v>726</v>
      </c>
      <c r="D50" s="57"/>
      <c r="E50" s="57"/>
      <c r="F50" s="57"/>
      <c r="G50" s="57"/>
      <c r="H50" s="57">
        <v>558901</v>
      </c>
      <c r="I50" s="57">
        <v>28543</v>
      </c>
      <c r="J50" s="57">
        <v>32718</v>
      </c>
      <c r="K50" s="57">
        <v>146110</v>
      </c>
      <c r="L50" s="31"/>
      <c r="M50" s="57"/>
      <c r="N50" s="57"/>
      <c r="O50" s="57"/>
      <c r="P50" s="57"/>
      <c r="Q50" s="57">
        <v>558901</v>
      </c>
      <c r="R50" s="57">
        <v>587444</v>
      </c>
      <c r="S50" s="57">
        <v>620162</v>
      </c>
      <c r="T50" s="57">
        <v>766272</v>
      </c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</row>
    <row r="51" spans="1:32" s="37" customFormat="1">
      <c r="A51" s="81" t="s">
        <v>551</v>
      </c>
      <c r="B51" s="80" t="s">
        <v>782</v>
      </c>
      <c r="C51" s="80" t="s">
        <v>757</v>
      </c>
      <c r="D51" s="90">
        <v>927534.07400000002</v>
      </c>
      <c r="E51" s="90">
        <v>199933.10499999998</v>
      </c>
      <c r="F51" s="90">
        <v>503592.62999999989</v>
      </c>
      <c r="G51" s="90">
        <v>527680.74300000025</v>
      </c>
      <c r="H51" s="90">
        <v>4925329</v>
      </c>
      <c r="I51" s="90">
        <v>383443</v>
      </c>
      <c r="J51" s="90">
        <v>652179</v>
      </c>
      <c r="K51" s="90">
        <v>446024</v>
      </c>
      <c r="L51" s="31"/>
      <c r="M51" s="90">
        <v>927534.07400000002</v>
      </c>
      <c r="N51" s="90">
        <v>1127467.179</v>
      </c>
      <c r="O51" s="90">
        <v>1631059.8089999999</v>
      </c>
      <c r="P51" s="90">
        <v>2158740.5520000001</v>
      </c>
      <c r="Q51" s="90">
        <v>4925329</v>
      </c>
      <c r="R51" s="90">
        <v>5308772</v>
      </c>
      <c r="S51" s="90">
        <v>5960951</v>
      </c>
      <c r="T51" s="90">
        <v>6406975</v>
      </c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</row>
    <row r="52" spans="1:32">
      <c r="B52" s="32" t="s">
        <v>783</v>
      </c>
      <c r="C52" s="32" t="s">
        <v>758</v>
      </c>
      <c r="D52" s="57">
        <v>788697.92825441202</v>
      </c>
      <c r="E52" s="57">
        <v>62530.360634331941</v>
      </c>
      <c r="F52" s="57">
        <v>453033.14561873593</v>
      </c>
      <c r="G52" s="57">
        <v>416857.80499298824</v>
      </c>
      <c r="H52" s="57">
        <v>4823634.73745286</v>
      </c>
      <c r="I52" s="57">
        <v>324772.96012749616</v>
      </c>
      <c r="J52" s="57">
        <v>533808</v>
      </c>
      <c r="K52" s="57">
        <v>395796.04624364339</v>
      </c>
      <c r="L52" s="31"/>
      <c r="M52" s="58">
        <v>788697.92825441202</v>
      </c>
      <c r="N52" s="58">
        <v>851228.28888874396</v>
      </c>
      <c r="O52" s="58">
        <v>1304261.4345074799</v>
      </c>
      <c r="P52" s="58">
        <v>1721119.2395004681</v>
      </c>
      <c r="Q52" s="58">
        <v>4823634.73745286</v>
      </c>
      <c r="R52" s="58">
        <v>5148407.6975803562</v>
      </c>
      <c r="S52" s="58">
        <v>5682215.6975803562</v>
      </c>
      <c r="T52" s="58">
        <v>6078011.7438239995</v>
      </c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32">
      <c r="A53" s="36" t="s">
        <v>456</v>
      </c>
      <c r="B53" s="32" t="s">
        <v>784</v>
      </c>
      <c r="C53" s="32" t="s">
        <v>759</v>
      </c>
      <c r="D53" s="57">
        <v>138836.145745588</v>
      </c>
      <c r="E53" s="57">
        <v>137402.74436566804</v>
      </c>
      <c r="F53" s="57">
        <v>50559.484381263959</v>
      </c>
      <c r="G53" s="57">
        <v>110822.93800701201</v>
      </c>
      <c r="H53" s="57">
        <v>101694.26254714001</v>
      </c>
      <c r="I53" s="57">
        <v>58670.039872503839</v>
      </c>
      <c r="J53" s="57">
        <v>118371</v>
      </c>
      <c r="K53" s="57">
        <v>50227.953756356612</v>
      </c>
      <c r="L53" s="31"/>
      <c r="M53" s="58">
        <v>138836.145745588</v>
      </c>
      <c r="N53" s="58">
        <v>276238.89011125604</v>
      </c>
      <c r="O53" s="58">
        <v>326798.37449252</v>
      </c>
      <c r="P53" s="58">
        <v>437621.31249953201</v>
      </c>
      <c r="Q53" s="58">
        <v>101694.26254714001</v>
      </c>
      <c r="R53" s="58">
        <v>160364.30241964385</v>
      </c>
      <c r="S53" s="58">
        <v>278735.30241964385</v>
      </c>
      <c r="T53" s="58">
        <v>328963.25617600046</v>
      </c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</row>
    <row r="54" spans="1:32" s="36" customFormat="1">
      <c r="B54" s="96"/>
      <c r="C54" s="114" t="s">
        <v>75</v>
      </c>
      <c r="D54" s="85">
        <v>0.4040000019595027</v>
      </c>
      <c r="E54" s="85">
        <v>1.9360000002779998</v>
      </c>
      <c r="F54" s="85">
        <v>10.985000001674052</v>
      </c>
      <c r="G54" s="85">
        <v>0.21500000031664968</v>
      </c>
      <c r="H54" s="85">
        <v>4572516.9989999989</v>
      </c>
      <c r="I54" s="85">
        <v>31988.001000001444</v>
      </c>
      <c r="J54" s="85">
        <v>32722</v>
      </c>
      <c r="K54" s="85">
        <v>128529</v>
      </c>
      <c r="L54" s="85"/>
      <c r="M54" s="85">
        <v>0.4040000019595027</v>
      </c>
      <c r="N54" s="85">
        <v>1.5319999950006604</v>
      </c>
      <c r="O54" s="85">
        <v>12.516999995335937</v>
      </c>
      <c r="P54" s="85">
        <v>12.301999996416271</v>
      </c>
      <c r="Q54" s="85">
        <v>4572516.9989999989</v>
      </c>
      <c r="R54" s="85">
        <v>4604505</v>
      </c>
      <c r="S54" s="85">
        <v>4637227</v>
      </c>
      <c r="T54" s="85">
        <v>4765756</v>
      </c>
    </row>
    <row r="55" spans="1:32">
      <c r="C55" s="115"/>
      <c r="D55" s="39"/>
      <c r="E55" s="39"/>
      <c r="F55" s="39"/>
      <c r="G55" s="39"/>
      <c r="H55" s="39"/>
      <c r="I55" s="39"/>
      <c r="J55" s="39"/>
      <c r="K55" s="39"/>
      <c r="L55" s="39"/>
    </row>
    <row r="56" spans="1:32">
      <c r="B56" s="35" t="s">
        <v>601</v>
      </c>
    </row>
    <row r="57" spans="1:32">
      <c r="B57" s="35" t="s">
        <v>602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T64"/>
  <sheetViews>
    <sheetView showGridLines="0" zoomScale="87" zoomScaleNormal="87" workbookViewId="0">
      <pane xSplit="3" ySplit="5" topLeftCell="BB42" activePane="bottomRight" state="frozen"/>
      <selection pane="topRight" activeCell="C1" sqref="C1"/>
      <selection pane="bottomLeft" activeCell="A6" sqref="A6"/>
      <selection pane="bottomRight" activeCell="AK18" sqref="AK18"/>
    </sheetView>
  </sheetViews>
  <sheetFormatPr baseColWidth="10" defaultColWidth="10.84375" defaultRowHeight="14"/>
  <cols>
    <col min="1" max="1" width="8.69140625" style="36" customWidth="1"/>
    <col min="2" max="2" width="47.15234375" style="32" customWidth="1"/>
    <col min="3" max="3" width="55.6132812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29" width="8.69140625" style="30" customWidth="1"/>
    <col min="30" max="30" width="10.69140625" style="30" customWidth="1"/>
    <col min="31" max="31" width="8.69140625" style="30" bestFit="1" customWidth="1"/>
    <col min="32" max="32" width="9.07421875" style="30" bestFit="1" customWidth="1"/>
    <col min="33" max="34" width="9.69140625" style="30" bestFit="1" customWidth="1"/>
    <col min="35" max="35" width="8.69140625" style="30" bestFit="1" customWidth="1"/>
    <col min="36" max="36" width="9.07421875" style="30" bestFit="1" customWidth="1"/>
    <col min="37" max="38" width="9.69140625" style="30" bestFit="1" customWidth="1"/>
    <col min="39" max="39" width="8.69140625" style="30" bestFit="1" customWidth="1"/>
    <col min="40" max="42" width="9.69140625" style="30" bestFit="1" customWidth="1"/>
    <col min="43" max="43" width="8.69140625" style="30" bestFit="1" customWidth="1"/>
    <col min="44" max="46" width="9.69140625" style="30" bestFit="1" customWidth="1"/>
    <col min="47" max="47" width="8.69140625" style="30" bestFit="1" customWidth="1"/>
    <col min="48" max="48" width="9.69140625" style="30" bestFit="1" customWidth="1"/>
    <col min="49" max="56" width="11.53515625" style="30" customWidth="1"/>
    <col min="57" max="16384" width="10.84375" style="30"/>
  </cols>
  <sheetData>
    <row r="1" spans="1:72" s="36" customFormat="1">
      <c r="B1" s="96"/>
      <c r="AP1" s="36">
        <v>2</v>
      </c>
      <c r="AQ1" s="36">
        <v>3</v>
      </c>
      <c r="AR1" s="36">
        <v>4</v>
      </c>
      <c r="AS1" s="36">
        <v>5</v>
      </c>
      <c r="AT1" s="36">
        <v>6</v>
      </c>
      <c r="AU1" s="36">
        <v>7</v>
      </c>
      <c r="AV1" s="36">
        <v>8</v>
      </c>
      <c r="AW1" s="36">
        <v>9</v>
      </c>
      <c r="AX1" s="36">
        <v>10</v>
      </c>
      <c r="AY1" s="36">
        <v>11</v>
      </c>
      <c r="AZ1" s="36">
        <v>12</v>
      </c>
      <c r="BA1" s="36">
        <v>13</v>
      </c>
      <c r="BB1" s="36">
        <v>14</v>
      </c>
      <c r="BC1" s="36">
        <v>15</v>
      </c>
      <c r="BD1" s="36">
        <v>16</v>
      </c>
    </row>
    <row r="2" spans="1:72">
      <c r="B2" s="132" t="s">
        <v>643</v>
      </c>
      <c r="C2" s="133" t="s">
        <v>644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</row>
    <row r="3" spans="1:72">
      <c r="B3" s="134" t="s">
        <v>1</v>
      </c>
      <c r="C3" s="135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</row>
    <row r="4" spans="1:72">
      <c r="B4" s="136" t="s">
        <v>645</v>
      </c>
      <c r="C4" s="137" t="s">
        <v>646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26"/>
      <c r="AA4" s="126"/>
      <c r="AB4" s="126"/>
      <c r="AC4" s="126"/>
      <c r="AD4" s="38"/>
      <c r="AE4" s="170" t="s">
        <v>183</v>
      </c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26"/>
      <c r="BD4" s="126"/>
    </row>
    <row r="5" spans="1:72">
      <c r="B5" s="113"/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Z5" s="83" t="s">
        <v>667</v>
      </c>
      <c r="AA5" s="83" t="s">
        <v>706</v>
      </c>
      <c r="AB5" s="83" t="s">
        <v>711</v>
      </c>
      <c r="AC5" s="83" t="s">
        <v>801</v>
      </c>
      <c r="AD5" s="31"/>
      <c r="AE5" s="83">
        <v>43555</v>
      </c>
      <c r="AF5" s="83">
        <v>43646</v>
      </c>
      <c r="AG5" s="83">
        <v>43738</v>
      </c>
      <c r="AH5" s="83">
        <v>43830</v>
      </c>
      <c r="AI5" s="83">
        <v>43921</v>
      </c>
      <c r="AJ5" s="83">
        <v>44012</v>
      </c>
      <c r="AK5" s="83">
        <v>44104</v>
      </c>
      <c r="AL5" s="83">
        <v>44196</v>
      </c>
      <c r="AM5" s="83">
        <v>44286</v>
      </c>
      <c r="AN5" s="83">
        <v>44377</v>
      </c>
      <c r="AO5" s="83">
        <v>44469</v>
      </c>
      <c r="AP5" s="83">
        <v>44561</v>
      </c>
      <c r="AQ5" s="83">
        <v>44651</v>
      </c>
      <c r="AR5" s="83">
        <v>44742</v>
      </c>
      <c r="AS5" s="83">
        <v>44834</v>
      </c>
      <c r="AT5" s="83">
        <v>44926</v>
      </c>
      <c r="AU5" s="83">
        <v>45016</v>
      </c>
      <c r="AV5" s="83">
        <v>45107</v>
      </c>
      <c r="AW5" s="83">
        <v>45199</v>
      </c>
      <c r="AX5" s="83">
        <v>45291</v>
      </c>
      <c r="AY5" s="83">
        <v>45382</v>
      </c>
      <c r="AZ5" s="83">
        <v>45473</v>
      </c>
      <c r="BA5" s="83">
        <v>45565</v>
      </c>
      <c r="BB5" s="83">
        <v>45657</v>
      </c>
      <c r="BC5" s="83">
        <v>45747</v>
      </c>
      <c r="BD5" s="83">
        <v>45838</v>
      </c>
    </row>
    <row r="6" spans="1:72">
      <c r="A6" s="36" t="s">
        <v>457</v>
      </c>
      <c r="B6" s="32" t="s">
        <v>760</v>
      </c>
      <c r="C6" s="30" t="s">
        <v>290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1</v>
      </c>
      <c r="Y6" s="58">
        <v>5957455</v>
      </c>
      <c r="Z6" s="58">
        <v>6056224</v>
      </c>
      <c r="AA6" s="58">
        <v>6875948</v>
      </c>
      <c r="AB6" s="59">
        <v>5570109</v>
      </c>
      <c r="AC6" s="59">
        <v>5978230</v>
      </c>
      <c r="AD6" s="31"/>
      <c r="AE6" s="58">
        <v>3031154.8836419727</v>
      </c>
      <c r="AF6" s="58">
        <v>6478645.3643272044</v>
      </c>
      <c r="AG6" s="58">
        <v>9994471.9867796171</v>
      </c>
      <c r="AH6" s="58">
        <v>13951313.436685992</v>
      </c>
      <c r="AI6" s="58">
        <v>3335019.1302760965</v>
      </c>
      <c r="AJ6" s="58">
        <v>6874264.196739736</v>
      </c>
      <c r="AK6" s="58">
        <v>10571397.113381512</v>
      </c>
      <c r="AL6" s="58">
        <v>14741620.282261597</v>
      </c>
      <c r="AM6" s="58">
        <v>3427480.7084429832</v>
      </c>
      <c r="AN6" s="58">
        <v>7183133.0869868901</v>
      </c>
      <c r="AO6" s="58">
        <v>11313062.7373084</v>
      </c>
      <c r="AP6" s="58">
        <v>16444998.9403651</v>
      </c>
      <c r="AQ6" s="58">
        <v>3949659.0460000001</v>
      </c>
      <c r="AR6" s="58">
        <v>8832280.841</v>
      </c>
      <c r="AS6" s="58">
        <v>12487440.028000001</v>
      </c>
      <c r="AT6" s="58">
        <v>22133589.837000001</v>
      </c>
      <c r="AU6" s="58">
        <v>4726130.2869999995</v>
      </c>
      <c r="AV6" s="58">
        <v>10074546.285</v>
      </c>
      <c r="AW6" s="58">
        <v>15749830.195</v>
      </c>
      <c r="AX6" s="58">
        <v>22055173.123</v>
      </c>
      <c r="AY6" s="58">
        <v>5026441</v>
      </c>
      <c r="AZ6" s="58">
        <v>10983896</v>
      </c>
      <c r="BA6" s="58">
        <v>17040120</v>
      </c>
      <c r="BB6" s="58">
        <v>23916068</v>
      </c>
      <c r="BC6" s="59">
        <v>5570109</v>
      </c>
      <c r="BD6" s="59">
        <v>11548339</v>
      </c>
      <c r="BE6" s="51"/>
      <c r="BF6" s="51"/>
      <c r="BG6" s="51"/>
      <c r="BH6" s="51"/>
      <c r="BI6" s="51"/>
      <c r="BJ6" s="51"/>
      <c r="BK6" s="51"/>
      <c r="BL6" s="51"/>
      <c r="BM6" s="159"/>
      <c r="BN6" s="51"/>
      <c r="BO6" s="51"/>
      <c r="BP6" s="51"/>
      <c r="BQ6" s="51"/>
      <c r="BR6" s="51"/>
      <c r="BS6" s="51"/>
      <c r="BT6" s="51"/>
    </row>
    <row r="7" spans="1:72">
      <c r="A7" s="36" t="s">
        <v>458</v>
      </c>
      <c r="B7" s="32" t="s">
        <v>761</v>
      </c>
      <c r="C7" s="30" t="s">
        <v>291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0</v>
      </c>
      <c r="R7" s="58">
        <v>1925128.5049349996</v>
      </c>
      <c r="S7" s="58">
        <v>1962207.3176660007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9">
        <v>0</v>
      </c>
      <c r="AC7" s="59">
        <v>0</v>
      </c>
      <c r="AD7" s="31"/>
      <c r="AE7" s="58">
        <v>872240.60349727771</v>
      </c>
      <c r="AF7" s="58">
        <v>1797628.2762787391</v>
      </c>
      <c r="AG7" s="58">
        <v>2788108.9228539998</v>
      </c>
      <c r="AH7" s="58">
        <v>3809284.7667389996</v>
      </c>
      <c r="AI7" s="58">
        <v>1110870.8203060103</v>
      </c>
      <c r="AJ7" s="58">
        <v>2200797.786353</v>
      </c>
      <c r="AK7" s="58">
        <v>3382851.3014479997</v>
      </c>
      <c r="AL7" s="58">
        <v>4595512.8720480008</v>
      </c>
      <c r="AM7" s="58">
        <v>1336436.4055899999</v>
      </c>
      <c r="AN7" s="58">
        <v>2799403.9395309999</v>
      </c>
      <c r="AO7" s="58">
        <v>4534934.2554230001</v>
      </c>
      <c r="AP7" s="58">
        <v>5992951.6598540004</v>
      </c>
      <c r="AQ7" s="58">
        <v>0</v>
      </c>
      <c r="AR7" s="58">
        <v>0</v>
      </c>
      <c r="AS7" s="58">
        <v>0</v>
      </c>
      <c r="AT7" s="58">
        <v>0</v>
      </c>
      <c r="AU7" s="58">
        <v>0</v>
      </c>
      <c r="AV7" s="58">
        <v>0</v>
      </c>
      <c r="AW7" s="58">
        <v>0</v>
      </c>
      <c r="AX7" s="58">
        <v>0</v>
      </c>
      <c r="AY7" s="58">
        <v>0</v>
      </c>
      <c r="AZ7" s="58">
        <v>0</v>
      </c>
      <c r="BA7" s="58">
        <v>0</v>
      </c>
      <c r="BB7" s="58">
        <v>0</v>
      </c>
      <c r="BC7" s="59">
        <v>0</v>
      </c>
      <c r="BD7" s="59">
        <v>0</v>
      </c>
      <c r="BE7" s="51"/>
      <c r="BF7" s="51"/>
      <c r="BG7" s="51"/>
      <c r="BH7" s="51"/>
      <c r="BI7" s="51"/>
      <c r="BJ7" s="51"/>
      <c r="BK7" s="51"/>
      <c r="BL7" s="51"/>
      <c r="BM7" s="159"/>
      <c r="BN7" s="51"/>
      <c r="BO7" s="51"/>
      <c r="BP7" s="51"/>
      <c r="BQ7" s="51"/>
      <c r="BR7" s="51"/>
      <c r="BS7" s="51"/>
      <c r="BT7" s="51"/>
    </row>
    <row r="8" spans="1:72">
      <c r="A8" s="36" t="s">
        <v>432</v>
      </c>
      <c r="B8" s="32" t="s">
        <v>762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4882621.7949999999</v>
      </c>
      <c r="R8" s="58">
        <v>6982939.8051473983</v>
      </c>
      <c r="S8" s="58">
        <v>12212550.297582801</v>
      </c>
      <c r="T8" s="58">
        <v>4726130.2869999995</v>
      </c>
      <c r="U8" s="58">
        <v>5348415.9980000006</v>
      </c>
      <c r="V8" s="58">
        <v>5675283.9100000001</v>
      </c>
      <c r="W8" s="58">
        <v>6305342.9279999994</v>
      </c>
      <c r="X8" s="58">
        <v>5026441</v>
      </c>
      <c r="Y8" s="58">
        <v>5957455</v>
      </c>
      <c r="Z8" s="58">
        <v>6056224</v>
      </c>
      <c r="AA8" s="58">
        <v>6875948</v>
      </c>
      <c r="AB8" s="59">
        <v>5570109</v>
      </c>
      <c r="AC8" s="59">
        <v>5978230</v>
      </c>
      <c r="AD8" s="31"/>
      <c r="AE8" s="58">
        <v>3903395.4871392506</v>
      </c>
      <c r="AF8" s="58">
        <v>8276273.6406059423</v>
      </c>
      <c r="AG8" s="58">
        <v>12782580.909633618</v>
      </c>
      <c r="AH8" s="58">
        <v>17760598.203424994</v>
      </c>
      <c r="AI8" s="58">
        <v>4445889.9505821085</v>
      </c>
      <c r="AJ8" s="58">
        <v>9075061.9830927365</v>
      </c>
      <c r="AK8" s="58">
        <v>13954248.414829515</v>
      </c>
      <c r="AL8" s="58">
        <v>19337133.154309593</v>
      </c>
      <c r="AM8" s="58">
        <v>4763917.1140329828</v>
      </c>
      <c r="AN8" s="58">
        <v>9982537.0265178904</v>
      </c>
      <c r="AO8" s="58">
        <v>15847996.9927314</v>
      </c>
      <c r="AP8" s="58">
        <v>22437950.600219101</v>
      </c>
      <c r="AQ8" s="58">
        <v>3949659.0460000001</v>
      </c>
      <c r="AR8" s="58">
        <v>8832280.841</v>
      </c>
      <c r="AS8" s="58">
        <v>12487440.028000001</v>
      </c>
      <c r="AT8" s="58">
        <v>22133589.837000001</v>
      </c>
      <c r="AU8" s="58">
        <v>4726130.2869999995</v>
      </c>
      <c r="AV8" s="58">
        <v>10074546.285</v>
      </c>
      <c r="AW8" s="58">
        <v>15749830.195</v>
      </c>
      <c r="AX8" s="58">
        <v>22055173.123</v>
      </c>
      <c r="AY8" s="58">
        <v>5026441</v>
      </c>
      <c r="AZ8" s="58">
        <v>10983896</v>
      </c>
      <c r="BA8" s="58">
        <v>17040120</v>
      </c>
      <c r="BB8" s="58">
        <v>23916068</v>
      </c>
      <c r="BC8" s="59">
        <v>5570109</v>
      </c>
      <c r="BD8" s="59">
        <v>11548339</v>
      </c>
      <c r="BE8" s="51"/>
      <c r="BF8" s="51"/>
      <c r="BG8" s="51"/>
      <c r="BH8" s="51"/>
      <c r="BI8" s="51"/>
      <c r="BJ8" s="51"/>
      <c r="BK8" s="51"/>
      <c r="BL8" s="51"/>
      <c r="BM8" s="159"/>
      <c r="BN8" s="51"/>
      <c r="BO8" s="51"/>
      <c r="BP8" s="51"/>
      <c r="BQ8" s="51"/>
      <c r="BR8" s="51"/>
      <c r="BS8" s="51"/>
      <c r="BT8" s="51"/>
    </row>
    <row r="9" spans="1:72">
      <c r="A9" s="36" t="s">
        <v>433</v>
      </c>
      <c r="B9" s="32" t="s">
        <v>763</v>
      </c>
      <c r="C9" s="30" t="s">
        <v>749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</v>
      </c>
      <c r="Y9" s="58">
        <v>-1136885</v>
      </c>
      <c r="Z9" s="58">
        <v>-991374</v>
      </c>
      <c r="AA9" s="58">
        <v>-1352768</v>
      </c>
      <c r="AB9" s="59">
        <v>-898439</v>
      </c>
      <c r="AC9" s="59">
        <v>-1235698</v>
      </c>
      <c r="AD9" s="31"/>
      <c r="AE9" s="58">
        <v>-549854.55395895604</v>
      </c>
      <c r="AF9" s="58">
        <v>-1149994.2179687498</v>
      </c>
      <c r="AG9" s="58">
        <v>-1823182.0010666244</v>
      </c>
      <c r="AH9" s="58">
        <v>-2737501.915227693</v>
      </c>
      <c r="AI9" s="58">
        <v>-608863.92977786192</v>
      </c>
      <c r="AJ9" s="58">
        <v>-1500280.778738877</v>
      </c>
      <c r="AK9" s="58">
        <v>-2413493.4628865779</v>
      </c>
      <c r="AL9" s="58">
        <v>-3348662.403009214</v>
      </c>
      <c r="AM9" s="58">
        <v>-680062.80546953855</v>
      </c>
      <c r="AN9" s="58">
        <v>-1597631.9777047201</v>
      </c>
      <c r="AO9" s="58">
        <v>-2518396.74376973</v>
      </c>
      <c r="AP9" s="58">
        <v>-3908411.8755131201</v>
      </c>
      <c r="AQ9" s="58">
        <v>-649963.76</v>
      </c>
      <c r="AR9" s="58">
        <v>-1736044.1669999999</v>
      </c>
      <c r="AS9" s="58">
        <v>-2636285.2480000001</v>
      </c>
      <c r="AT9" s="58">
        <v>-3956158.37</v>
      </c>
      <c r="AU9" s="58">
        <v>-818729.61899999995</v>
      </c>
      <c r="AV9" s="58">
        <v>-2175964.6159999999</v>
      </c>
      <c r="AW9" s="58">
        <v>-3446947.3450000002</v>
      </c>
      <c r="AX9" s="58">
        <v>-4736885.341</v>
      </c>
      <c r="AY9" s="58">
        <v>-699418</v>
      </c>
      <c r="AZ9" s="58">
        <v>-1836303</v>
      </c>
      <c r="BA9" s="58">
        <v>-2827677</v>
      </c>
      <c r="BB9" s="58">
        <v>-4180445</v>
      </c>
      <c r="BC9" s="59">
        <v>-898439</v>
      </c>
      <c r="BD9" s="59">
        <v>-2134137</v>
      </c>
      <c r="BE9" s="51"/>
      <c r="BF9" s="51"/>
      <c r="BG9" s="51"/>
      <c r="BH9" s="51"/>
      <c r="BI9" s="51"/>
      <c r="BJ9" s="51"/>
      <c r="BK9" s="51"/>
      <c r="BL9" s="51"/>
      <c r="BM9" s="159"/>
      <c r="BN9" s="51"/>
      <c r="BO9" s="51"/>
      <c r="BP9" s="51"/>
      <c r="BQ9" s="51"/>
      <c r="BR9" s="51"/>
      <c r="BS9" s="51"/>
      <c r="BT9" s="51"/>
    </row>
    <row r="10" spans="1:72" s="37" customFormat="1">
      <c r="A10" s="81"/>
      <c r="B10" s="80" t="s">
        <v>764</v>
      </c>
      <c r="C10" s="116" t="s">
        <v>750</v>
      </c>
      <c r="D10" s="90">
        <v>3353540.9331802945</v>
      </c>
      <c r="E10" s="90">
        <v>3772738.4894568971</v>
      </c>
      <c r="F10" s="90">
        <v>3833119.4859298011</v>
      </c>
      <c r="G10" s="90">
        <v>4063697.3796303123</v>
      </c>
      <c r="H10" s="90">
        <v>3837026.0208042469</v>
      </c>
      <c r="I10" s="90">
        <v>3737755.1835496132</v>
      </c>
      <c r="J10" s="90">
        <v>3965973.7475890778</v>
      </c>
      <c r="K10" s="90">
        <v>4447715.7993574422</v>
      </c>
      <c r="L10" s="90">
        <v>4081215.8217904447</v>
      </c>
      <c r="M10" s="90">
        <v>4305235.9304997399</v>
      </c>
      <c r="N10" s="90">
        <v>4944695.2001484195</v>
      </c>
      <c r="O10" s="90">
        <v>5199938.475744402</v>
      </c>
      <c r="P10" s="90">
        <v>5103744.149935049</v>
      </c>
      <c r="Q10" s="90">
        <v>3796541.3880000003</v>
      </c>
      <c r="R10" s="90">
        <v>5876228.1554576997</v>
      </c>
      <c r="S10" s="90">
        <v>10784519.411736801</v>
      </c>
      <c r="T10" s="90">
        <v>3907400.6679999996</v>
      </c>
      <c r="U10" s="90">
        <v>3991181.0010000002</v>
      </c>
      <c r="V10" s="90">
        <v>4404301.1809999999</v>
      </c>
      <c r="W10" s="90">
        <v>5015404.9319999982</v>
      </c>
      <c r="X10" s="90">
        <v>4327023</v>
      </c>
      <c r="Y10" s="90">
        <v>4820570</v>
      </c>
      <c r="Z10" s="90">
        <v>5064850</v>
      </c>
      <c r="AA10" s="90">
        <v>5523180</v>
      </c>
      <c r="AB10" s="91">
        <v>4671670</v>
      </c>
      <c r="AC10" s="91">
        <v>4742532</v>
      </c>
      <c r="AD10" s="31"/>
      <c r="AE10" s="90">
        <v>3353540.9331802945</v>
      </c>
      <c r="AF10" s="90">
        <v>7126279.4226371916</v>
      </c>
      <c r="AG10" s="90">
        <v>10959398.908566993</v>
      </c>
      <c r="AH10" s="90">
        <v>15023096.288197305</v>
      </c>
      <c r="AI10" s="90">
        <v>3837026.0208042464</v>
      </c>
      <c r="AJ10" s="90">
        <v>7574781.2043538596</v>
      </c>
      <c r="AK10" s="90">
        <v>11540754.951942937</v>
      </c>
      <c r="AL10" s="90">
        <v>15988470.75130038</v>
      </c>
      <c r="AM10" s="90">
        <v>4083854.3085634443</v>
      </c>
      <c r="AN10" s="90">
        <v>8384905.0488131801</v>
      </c>
      <c r="AO10" s="90">
        <v>13329600.2489616</v>
      </c>
      <c r="AP10" s="90">
        <v>18529538.724706002</v>
      </c>
      <c r="AQ10" s="90">
        <v>3299695.2860000003</v>
      </c>
      <c r="AR10" s="90">
        <v>7096236.6740000006</v>
      </c>
      <c r="AS10" s="90">
        <v>9851154.7800000012</v>
      </c>
      <c r="AT10" s="90">
        <v>18177431.467</v>
      </c>
      <c r="AU10" s="90">
        <v>3907400.6679999996</v>
      </c>
      <c r="AV10" s="90">
        <v>7898581.6689999998</v>
      </c>
      <c r="AW10" s="90">
        <v>12302882.85</v>
      </c>
      <c r="AX10" s="90">
        <v>17318287.781999998</v>
      </c>
      <c r="AY10" s="90">
        <v>4327023</v>
      </c>
      <c r="AZ10" s="90">
        <v>9147593</v>
      </c>
      <c r="BA10" s="90">
        <v>14212443</v>
      </c>
      <c r="BB10" s="90">
        <v>19735623</v>
      </c>
      <c r="BC10" s="91">
        <v>4671670</v>
      </c>
      <c r="BD10" s="91">
        <v>9414202</v>
      </c>
      <c r="BE10" s="51"/>
      <c r="BF10" s="51"/>
      <c r="BG10" s="51"/>
      <c r="BH10" s="51"/>
      <c r="BI10" s="51"/>
      <c r="BJ10" s="51"/>
      <c r="BK10" s="51"/>
      <c r="BL10" s="51"/>
      <c r="BM10" s="159"/>
      <c r="BN10" s="51"/>
      <c r="BO10" s="51"/>
      <c r="BP10" s="51"/>
      <c r="BQ10" s="51"/>
      <c r="BR10" s="51"/>
      <c r="BS10" s="51"/>
      <c r="BT10" s="51"/>
    </row>
    <row r="11" spans="1:72">
      <c r="A11" s="36" t="s">
        <v>435</v>
      </c>
      <c r="B11" s="32" t="s">
        <v>765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10</v>
      </c>
      <c r="Y11" s="58">
        <v>-506692</v>
      </c>
      <c r="Z11" s="58">
        <v>-981177</v>
      </c>
      <c r="AA11" s="58">
        <v>-1617452</v>
      </c>
      <c r="AB11" s="59">
        <v>-610026</v>
      </c>
      <c r="AC11" s="59">
        <v>-720460</v>
      </c>
      <c r="AD11" s="31"/>
      <c r="AE11" s="58">
        <v>40249.571452295793</v>
      </c>
      <c r="AF11" s="58">
        <v>-94477.856002070068</v>
      </c>
      <c r="AG11" s="58">
        <v>-239919.07645163359</v>
      </c>
      <c r="AH11" s="58">
        <v>-296268.61552069802</v>
      </c>
      <c r="AI11" s="58">
        <v>319222.04595171084</v>
      </c>
      <c r="AJ11" s="58">
        <v>146929.15511285848</v>
      </c>
      <c r="AK11" s="58">
        <v>69060.57464265429</v>
      </c>
      <c r="AL11" s="58">
        <v>-447151.47980963002</v>
      </c>
      <c r="AM11" s="58">
        <v>12683.045254290282</v>
      </c>
      <c r="AN11" s="58">
        <v>73169.752985670202</v>
      </c>
      <c r="AO11" s="58">
        <v>-189420.381089209</v>
      </c>
      <c r="AP11" s="58">
        <v>-913897.60128704202</v>
      </c>
      <c r="AQ11" s="58">
        <v>276998.685</v>
      </c>
      <c r="AR11" s="58">
        <v>-94355.235000000001</v>
      </c>
      <c r="AS11" s="58">
        <v>-89612.803</v>
      </c>
      <c r="AT11" s="58">
        <v>-4949852.7359999996</v>
      </c>
      <c r="AU11" s="58">
        <v>-390782.02799999999</v>
      </c>
      <c r="AV11" s="58">
        <v>-874988.98699999996</v>
      </c>
      <c r="AW11" s="58">
        <v>-1831750.42</v>
      </c>
      <c r="AX11" s="58">
        <v>-3603763.6749999998</v>
      </c>
      <c r="AY11" s="58">
        <v>-1103310</v>
      </c>
      <c r="AZ11" s="58">
        <v>-1610002</v>
      </c>
      <c r="BA11" s="58">
        <v>-2591179</v>
      </c>
      <c r="BB11" s="58">
        <v>-4208631</v>
      </c>
      <c r="BC11" s="59">
        <v>-610026</v>
      </c>
      <c r="BD11" s="59">
        <v>-1330486</v>
      </c>
      <c r="BE11" s="51"/>
      <c r="BF11" s="51"/>
      <c r="BG11" s="51"/>
      <c r="BH11" s="51"/>
      <c r="BI11" s="51"/>
      <c r="BJ11" s="51"/>
      <c r="BK11" s="51"/>
      <c r="BL11" s="51"/>
      <c r="BM11" s="159"/>
      <c r="BN11" s="51"/>
      <c r="BO11" s="51"/>
      <c r="BP11" s="51"/>
      <c r="BQ11" s="51"/>
      <c r="BR11" s="51"/>
      <c r="BS11" s="51"/>
      <c r="BT11" s="51"/>
    </row>
    <row r="12" spans="1:72" s="37" customFormat="1">
      <c r="A12" s="81"/>
      <c r="B12" s="80" t="s">
        <v>766</v>
      </c>
      <c r="C12" s="116" t="s">
        <v>29</v>
      </c>
      <c r="D12" s="90">
        <v>3393790.5046325899</v>
      </c>
      <c r="E12" s="90">
        <v>3638011.0620025317</v>
      </c>
      <c r="F12" s="90">
        <v>3687678.265480238</v>
      </c>
      <c r="G12" s="90">
        <v>4007347.8405612465</v>
      </c>
      <c r="H12" s="90">
        <v>4156248.0667559565</v>
      </c>
      <c r="I12" s="90">
        <v>3565462.2927107611</v>
      </c>
      <c r="J12" s="90">
        <v>3888105.1671188734</v>
      </c>
      <c r="K12" s="90">
        <v>3931503.7449051589</v>
      </c>
      <c r="L12" s="90">
        <v>4094094.0413233391</v>
      </c>
      <c r="M12" s="90">
        <v>4364628.4016081104</v>
      </c>
      <c r="N12" s="90">
        <v>4682105.0660735499</v>
      </c>
      <c r="O12" s="90">
        <v>4475461.2555465009</v>
      </c>
      <c r="P12" s="90">
        <v>5380742.8345170487</v>
      </c>
      <c r="Q12" s="90">
        <v>3425187.4679999999</v>
      </c>
      <c r="R12" s="90">
        <v>5763410.8195633013</v>
      </c>
      <c r="S12" s="90">
        <v>5833673.8114695977</v>
      </c>
      <c r="T12" s="90">
        <v>3516618.6399999997</v>
      </c>
      <c r="U12" s="90">
        <v>3506974.0420000004</v>
      </c>
      <c r="V12" s="90">
        <v>3447539.7479999997</v>
      </c>
      <c r="W12" s="90">
        <v>3243391.6769999973</v>
      </c>
      <c r="X12" s="90">
        <v>3223713</v>
      </c>
      <c r="Y12" s="90">
        <v>4313878</v>
      </c>
      <c r="Z12" s="90">
        <v>4083673</v>
      </c>
      <c r="AA12" s="90">
        <v>3905728</v>
      </c>
      <c r="AB12" s="91">
        <v>4061644</v>
      </c>
      <c r="AC12" s="91">
        <v>4022072</v>
      </c>
      <c r="AD12" s="31"/>
      <c r="AE12" s="90">
        <v>3393790.5046325899</v>
      </c>
      <c r="AF12" s="90">
        <v>7031801.5666351216</v>
      </c>
      <c r="AG12" s="90">
        <v>10719479.83211536</v>
      </c>
      <c r="AH12" s="90">
        <v>14726827.672676606</v>
      </c>
      <c r="AI12" s="90">
        <v>4156248.0667559574</v>
      </c>
      <c r="AJ12" s="90">
        <v>7721710.3594667185</v>
      </c>
      <c r="AK12" s="90">
        <v>11609815.526585592</v>
      </c>
      <c r="AL12" s="90">
        <v>15541319.271490751</v>
      </c>
      <c r="AM12" s="90">
        <v>4096537.3538177344</v>
      </c>
      <c r="AN12" s="90">
        <v>8458074.8017988503</v>
      </c>
      <c r="AO12" s="90">
        <v>13140179.8678724</v>
      </c>
      <c r="AP12" s="90">
        <v>17615641.123418901</v>
      </c>
      <c r="AQ12" s="90">
        <v>3576693.9710000004</v>
      </c>
      <c r="AR12" s="90">
        <v>7001881.4390000002</v>
      </c>
      <c r="AS12" s="90">
        <v>9761541.9770000018</v>
      </c>
      <c r="AT12" s="90">
        <v>13227578.731000001</v>
      </c>
      <c r="AU12" s="90">
        <v>3516618.6399999997</v>
      </c>
      <c r="AV12" s="90">
        <v>7023592.682</v>
      </c>
      <c r="AW12" s="90">
        <v>10471132.43</v>
      </c>
      <c r="AX12" s="90">
        <v>13714524.106999997</v>
      </c>
      <c r="AY12" s="90">
        <v>3223713</v>
      </c>
      <c r="AZ12" s="90">
        <v>7537591</v>
      </c>
      <c r="BA12" s="90">
        <v>11621264</v>
      </c>
      <c r="BB12" s="90">
        <v>15526992</v>
      </c>
      <c r="BC12" s="91">
        <v>4061644</v>
      </c>
      <c r="BD12" s="91">
        <v>8083716</v>
      </c>
      <c r="BE12" s="51"/>
      <c r="BF12" s="51"/>
      <c r="BG12" s="51"/>
      <c r="BH12" s="51"/>
      <c r="BI12" s="51"/>
      <c r="BJ12" s="51"/>
      <c r="BK12" s="51"/>
      <c r="BL12" s="51"/>
      <c r="BM12" s="159"/>
      <c r="BN12" s="51"/>
      <c r="BO12" s="51"/>
      <c r="BP12" s="51"/>
      <c r="BQ12" s="51"/>
      <c r="BR12" s="51"/>
      <c r="BS12" s="51"/>
      <c r="BT12" s="51"/>
    </row>
    <row r="13" spans="1:72">
      <c r="A13" s="36" t="s">
        <v>459</v>
      </c>
      <c r="B13" s="32" t="s">
        <v>767</v>
      </c>
      <c r="C13" s="30" t="s">
        <v>751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49842.83400000026</v>
      </c>
      <c r="W13" s="58">
        <v>646084.65699999966</v>
      </c>
      <c r="X13" s="58">
        <v>917276</v>
      </c>
      <c r="Y13" s="58">
        <v>733307</v>
      </c>
      <c r="Z13" s="58">
        <v>569794</v>
      </c>
      <c r="AA13" s="58">
        <v>667610</v>
      </c>
      <c r="AB13" s="59">
        <v>804531</v>
      </c>
      <c r="AC13" s="59">
        <v>846584</v>
      </c>
      <c r="AD13" s="31"/>
      <c r="AE13" s="58">
        <v>206244.35452774179</v>
      </c>
      <c r="AF13" s="58">
        <v>408083.50395133981</v>
      </c>
      <c r="AG13" s="58">
        <v>704914.33422063373</v>
      </c>
      <c r="AH13" s="58">
        <v>924849.52161023137</v>
      </c>
      <c r="AI13" s="58">
        <v>415331.40629661339</v>
      </c>
      <c r="AJ13" s="58">
        <v>573588.19280345982</v>
      </c>
      <c r="AK13" s="58">
        <v>730090.09933711251</v>
      </c>
      <c r="AL13" s="58">
        <v>709275.74597144511</v>
      </c>
      <c r="AM13" s="58">
        <v>233211.04728457512</v>
      </c>
      <c r="AN13" s="58">
        <v>467117.36486403301</v>
      </c>
      <c r="AO13" s="58">
        <v>903006.26887445</v>
      </c>
      <c r="AP13" s="58">
        <v>1248030.12531136</v>
      </c>
      <c r="AQ13" s="58">
        <v>195353.01699999999</v>
      </c>
      <c r="AR13" s="58">
        <v>977557.95499999996</v>
      </c>
      <c r="AS13" s="58">
        <v>1437996.01</v>
      </c>
      <c r="AT13" s="58">
        <v>1759441.385</v>
      </c>
      <c r="AU13" s="58">
        <v>691695.25699999998</v>
      </c>
      <c r="AV13" s="58">
        <v>1476798.8119999999</v>
      </c>
      <c r="AW13" s="58">
        <v>2226641.6460000002</v>
      </c>
      <c r="AX13" s="58">
        <v>2872726.3029999998</v>
      </c>
      <c r="AY13" s="58">
        <v>917276</v>
      </c>
      <c r="AZ13" s="58">
        <v>1650583</v>
      </c>
      <c r="BA13" s="58">
        <v>2220377</v>
      </c>
      <c r="BB13" s="58">
        <v>2887987</v>
      </c>
      <c r="BC13" s="59">
        <v>804531</v>
      </c>
      <c r="BD13" s="59">
        <v>1651115</v>
      </c>
      <c r="BE13" s="51"/>
      <c r="BF13" s="51"/>
      <c r="BG13" s="51"/>
      <c r="BH13" s="51"/>
      <c r="BI13" s="51"/>
      <c r="BJ13" s="51"/>
      <c r="BK13" s="51"/>
      <c r="BL13" s="51"/>
      <c r="BM13" s="159"/>
      <c r="BN13" s="51"/>
      <c r="BO13" s="51"/>
      <c r="BP13" s="51"/>
      <c r="BQ13" s="51"/>
      <c r="BR13" s="51"/>
      <c r="BS13" s="51"/>
      <c r="BT13" s="51"/>
    </row>
    <row r="14" spans="1:72">
      <c r="A14" s="36" t="s">
        <v>460</v>
      </c>
      <c r="B14" s="32" t="s">
        <v>768</v>
      </c>
      <c r="C14" s="30" t="s">
        <v>752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44316.138999999996</v>
      </c>
      <c r="R14" s="58">
        <v>-15286.758649389987</v>
      </c>
      <c r="S14" s="58">
        <v>536704.46834876901</v>
      </c>
      <c r="T14" s="58">
        <v>417320.36</v>
      </c>
      <c r="U14" s="58">
        <v>384106.84700000007</v>
      </c>
      <c r="V14" s="58">
        <v>30553.199999999953</v>
      </c>
      <c r="W14" s="58">
        <v>727706.99100000004</v>
      </c>
      <c r="X14" s="58">
        <v>383517</v>
      </c>
      <c r="Y14" s="58">
        <v>166205</v>
      </c>
      <c r="Z14" s="58">
        <v>595832</v>
      </c>
      <c r="AA14" s="58">
        <v>1781</v>
      </c>
      <c r="AB14" s="59">
        <v>-108090</v>
      </c>
      <c r="AC14" s="59">
        <v>287129</v>
      </c>
      <c r="AD14" s="31"/>
      <c r="AE14" s="58">
        <v>382483.57474909874</v>
      </c>
      <c r="AF14" s="58">
        <v>626977.06021251506</v>
      </c>
      <c r="AG14" s="58">
        <v>775137.32960815309</v>
      </c>
      <c r="AH14" s="58">
        <v>957865.09123305231</v>
      </c>
      <c r="AI14" s="58">
        <v>-616770.37481758848</v>
      </c>
      <c r="AJ14" s="58">
        <v>114027.00132441534</v>
      </c>
      <c r="AK14" s="58">
        <v>363361.50140437536</v>
      </c>
      <c r="AL14" s="58">
        <v>827872.03708557913</v>
      </c>
      <c r="AM14" s="58">
        <v>22452.843088278678</v>
      </c>
      <c r="AN14" s="58">
        <v>177575.595252022</v>
      </c>
      <c r="AO14" s="58">
        <v>340197.327012341</v>
      </c>
      <c r="AP14" s="58">
        <v>544327.45394727797</v>
      </c>
      <c r="AQ14" s="58">
        <v>-196449.24600000001</v>
      </c>
      <c r="AR14" s="58">
        <v>-240765.38500000001</v>
      </c>
      <c r="AS14" s="58">
        <v>-601486.42799999996</v>
      </c>
      <c r="AT14" s="58">
        <v>-160988.60500000001</v>
      </c>
      <c r="AU14" s="58">
        <v>417320.36</v>
      </c>
      <c r="AV14" s="58">
        <v>801427.20700000005</v>
      </c>
      <c r="AW14" s="58">
        <v>831980.40700000001</v>
      </c>
      <c r="AX14" s="58">
        <v>1559687.398</v>
      </c>
      <c r="AY14" s="58">
        <v>383517</v>
      </c>
      <c r="AZ14" s="58">
        <v>549722</v>
      </c>
      <c r="BA14" s="58">
        <v>1145554</v>
      </c>
      <c r="BB14" s="58">
        <v>1147335</v>
      </c>
      <c r="BC14" s="59">
        <v>-108090</v>
      </c>
      <c r="BD14" s="59">
        <v>179039</v>
      </c>
      <c r="BE14" s="51"/>
      <c r="BF14" s="51"/>
      <c r="BG14" s="51"/>
      <c r="BH14" s="51"/>
      <c r="BI14" s="51"/>
      <c r="BJ14" s="51"/>
      <c r="BK14" s="51"/>
      <c r="BL14" s="51"/>
      <c r="BM14" s="159"/>
      <c r="BN14" s="51"/>
      <c r="BO14" s="51"/>
      <c r="BP14" s="51"/>
      <c r="BQ14" s="51"/>
      <c r="BR14" s="51"/>
      <c r="BS14" s="51"/>
      <c r="BT14" s="51"/>
    </row>
    <row r="15" spans="1:72">
      <c r="A15" s="36" t="s">
        <v>461</v>
      </c>
      <c r="B15" s="32" t="s">
        <v>769</v>
      </c>
      <c r="C15" s="30" t="s">
        <v>292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18163</v>
      </c>
      <c r="Y15" s="58">
        <v>1138363</v>
      </c>
      <c r="Z15" s="58">
        <v>1173309</v>
      </c>
      <c r="AA15" s="58">
        <v>1201496</v>
      </c>
      <c r="AB15" s="59">
        <v>1181932</v>
      </c>
      <c r="AC15" s="59">
        <v>1270501</v>
      </c>
      <c r="AD15" s="31"/>
      <c r="AE15" s="58">
        <v>653022.26399143937</v>
      </c>
      <c r="AF15" s="58">
        <v>1332892.4735187744</v>
      </c>
      <c r="AG15" s="58">
        <v>2019607.7258694917</v>
      </c>
      <c r="AH15" s="58">
        <v>2732088.2238267418</v>
      </c>
      <c r="AI15" s="58">
        <v>694873.79651326209</v>
      </c>
      <c r="AJ15" s="58">
        <v>1354090.1167884981</v>
      </c>
      <c r="AK15" s="58">
        <v>2079117.486176759</v>
      </c>
      <c r="AL15" s="58">
        <v>2847146.3910100842</v>
      </c>
      <c r="AM15" s="58">
        <v>760996.17007262295</v>
      </c>
      <c r="AN15" s="58">
        <v>1564231.4313592</v>
      </c>
      <c r="AO15" s="58">
        <v>2397663.1829601298</v>
      </c>
      <c r="AP15" s="58">
        <v>3239525.1425728598</v>
      </c>
      <c r="AQ15" s="58">
        <v>776716.04099999997</v>
      </c>
      <c r="AR15" s="58">
        <v>1544092.5279999999</v>
      </c>
      <c r="AS15" s="58">
        <v>2350568.2230000002</v>
      </c>
      <c r="AT15" s="58">
        <v>3481252.8139999998</v>
      </c>
      <c r="AU15" s="58">
        <v>1204846.9779999999</v>
      </c>
      <c r="AV15" s="58">
        <v>2382622.8139999998</v>
      </c>
      <c r="AW15" s="58">
        <v>3500827.3859999999</v>
      </c>
      <c r="AX15" s="58">
        <v>4601186.4759999998</v>
      </c>
      <c r="AY15" s="58">
        <v>1118163</v>
      </c>
      <c r="AZ15" s="58">
        <v>2256526</v>
      </c>
      <c r="BA15" s="58">
        <v>3429835</v>
      </c>
      <c r="BB15" s="58">
        <v>4631331</v>
      </c>
      <c r="BC15" s="59">
        <v>1181932</v>
      </c>
      <c r="BD15" s="59">
        <v>2452433</v>
      </c>
      <c r="BE15" s="51"/>
      <c r="BF15" s="51"/>
      <c r="BG15" s="51"/>
      <c r="BH15" s="51"/>
      <c r="BI15" s="51"/>
      <c r="BJ15" s="51"/>
      <c r="BK15" s="51"/>
      <c r="BL15" s="51"/>
      <c r="BM15" s="159"/>
      <c r="BN15" s="51"/>
      <c r="BO15" s="51"/>
      <c r="BP15" s="51"/>
      <c r="BQ15" s="51"/>
      <c r="BR15" s="51"/>
      <c r="BS15" s="51"/>
      <c r="BT15" s="51"/>
    </row>
    <row r="16" spans="1:72">
      <c r="A16" s="36" t="s">
        <v>441</v>
      </c>
      <c r="B16" s="32" t="s">
        <v>770</v>
      </c>
      <c r="C16" s="30" t="s">
        <v>18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1962205.0080000001</v>
      </c>
      <c r="R16" s="58">
        <v>68935.199059694016</v>
      </c>
      <c r="S16" s="58">
        <v>79661.890589365998</v>
      </c>
      <c r="T16" s="58">
        <v>2357739.6779999998</v>
      </c>
      <c r="U16" s="58">
        <v>2403922.1570000001</v>
      </c>
      <c r="V16" s="58">
        <v>2484454.477</v>
      </c>
      <c r="W16" s="58">
        <v>2536411.6149999993</v>
      </c>
      <c r="X16" s="58">
        <v>2716242</v>
      </c>
      <c r="Y16" s="58">
        <v>1946706</v>
      </c>
      <c r="Z16" s="58">
        <v>410499</v>
      </c>
      <c r="AA16" s="58">
        <v>412038</v>
      </c>
      <c r="AB16" s="59">
        <v>442534</v>
      </c>
      <c r="AC16" s="59">
        <v>469489</v>
      </c>
      <c r="AD16" s="31"/>
      <c r="AE16" s="58">
        <v>55196.27329964505</v>
      </c>
      <c r="AF16" s="58">
        <v>107374.8986074518</v>
      </c>
      <c r="AG16" s="58">
        <v>155598.20798107775</v>
      </c>
      <c r="AH16" s="58">
        <v>217514.58255387319</v>
      </c>
      <c r="AI16" s="58">
        <v>70470.272848787165</v>
      </c>
      <c r="AJ16" s="58">
        <v>125476.2854558907</v>
      </c>
      <c r="AK16" s="58">
        <v>186798.43855516927</v>
      </c>
      <c r="AL16" s="58">
        <v>245848.82147880882</v>
      </c>
      <c r="AM16" s="58">
        <v>62516.35352317588</v>
      </c>
      <c r="AN16" s="58">
        <v>119521.639006428</v>
      </c>
      <c r="AO16" s="58">
        <v>177184.13552539001</v>
      </c>
      <c r="AP16" s="58">
        <v>242598.68018221299</v>
      </c>
      <c r="AQ16" s="58">
        <v>1876317.138</v>
      </c>
      <c r="AR16" s="58">
        <v>3838522.1460000002</v>
      </c>
      <c r="AS16" s="58">
        <v>5815168.9419999998</v>
      </c>
      <c r="AT16" s="58">
        <v>7850398.21</v>
      </c>
      <c r="AU16" s="58">
        <v>2357739.6779999998</v>
      </c>
      <c r="AV16" s="58">
        <v>4761661.835</v>
      </c>
      <c r="AW16" s="58">
        <v>7246116.3119999999</v>
      </c>
      <c r="AX16" s="58">
        <v>9782527.9269999992</v>
      </c>
      <c r="AY16" s="58">
        <v>2716242</v>
      </c>
      <c r="AZ16" s="58">
        <v>4662948</v>
      </c>
      <c r="BA16" s="58">
        <v>5073447</v>
      </c>
      <c r="BB16" s="58">
        <v>5485485</v>
      </c>
      <c r="BC16" s="59">
        <v>442534</v>
      </c>
      <c r="BD16" s="59">
        <v>912023</v>
      </c>
      <c r="BE16" s="51"/>
      <c r="BF16" s="51"/>
      <c r="BG16" s="51"/>
      <c r="BH16" s="51"/>
      <c r="BI16" s="51"/>
      <c r="BJ16" s="51"/>
      <c r="BK16" s="51"/>
      <c r="BL16" s="51"/>
      <c r="BM16" s="159"/>
      <c r="BN16" s="51"/>
      <c r="BO16" s="51"/>
      <c r="BP16" s="51"/>
      <c r="BQ16" s="51"/>
      <c r="BR16" s="51"/>
      <c r="BS16" s="51"/>
      <c r="BT16" s="51"/>
    </row>
    <row r="17" spans="1:72">
      <c r="A17" s="36" t="s">
        <v>462</v>
      </c>
      <c r="B17" s="32" t="s">
        <v>732</v>
      </c>
      <c r="C17" s="30" t="s">
        <v>714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431001</v>
      </c>
      <c r="Y17" s="58">
        <v>322511</v>
      </c>
      <c r="Z17" s="58">
        <v>366331</v>
      </c>
      <c r="AA17" s="58">
        <v>402754</v>
      </c>
      <c r="AB17" s="59">
        <v>428694</v>
      </c>
      <c r="AC17" s="59">
        <v>432160</v>
      </c>
      <c r="AD17" s="31"/>
      <c r="AE17" s="58">
        <v>340369.54412172083</v>
      </c>
      <c r="AF17" s="58">
        <v>672702.3688683561</v>
      </c>
      <c r="AG17" s="58">
        <v>1040024.5506138362</v>
      </c>
      <c r="AH17" s="58">
        <v>1255222.3511538671</v>
      </c>
      <c r="AI17" s="58">
        <v>104566.40911071231</v>
      </c>
      <c r="AJ17" s="58">
        <v>163360.29672553221</v>
      </c>
      <c r="AK17" s="58">
        <v>337879.7167205654</v>
      </c>
      <c r="AL17" s="58">
        <v>362804.51010207145</v>
      </c>
      <c r="AM17" s="58">
        <v>239488.41664710347</v>
      </c>
      <c r="AN17" s="58">
        <v>648452.22732147505</v>
      </c>
      <c r="AO17" s="58">
        <v>984653.50169979199</v>
      </c>
      <c r="AP17" s="58">
        <v>1394548.4014773699</v>
      </c>
      <c r="AQ17" s="58">
        <v>542784.68900000001</v>
      </c>
      <c r="AR17" s="58">
        <v>1045973.9350000001</v>
      </c>
      <c r="AS17" s="58">
        <v>1566080.4439999999</v>
      </c>
      <c r="AT17" s="58">
        <v>2038764.446</v>
      </c>
      <c r="AU17" s="58">
        <v>574775.73</v>
      </c>
      <c r="AV17" s="58">
        <v>1082570.4080000001</v>
      </c>
      <c r="AW17" s="58">
        <v>1481805.0989999999</v>
      </c>
      <c r="AX17" s="58">
        <v>1792703.892</v>
      </c>
      <c r="AY17" s="58">
        <v>431001</v>
      </c>
      <c r="AZ17" s="58">
        <v>753512</v>
      </c>
      <c r="BA17" s="58">
        <v>1119843</v>
      </c>
      <c r="BB17" s="58">
        <v>1522597</v>
      </c>
      <c r="BC17" s="59">
        <v>428694</v>
      </c>
      <c r="BD17" s="59">
        <v>860854</v>
      </c>
      <c r="BE17" s="51"/>
      <c r="BF17" s="51"/>
      <c r="BG17" s="51"/>
      <c r="BH17" s="51"/>
      <c r="BI17" s="51"/>
      <c r="BJ17" s="51"/>
      <c r="BK17" s="51"/>
      <c r="BL17" s="51"/>
      <c r="BM17" s="159"/>
      <c r="BN17" s="51"/>
      <c r="BO17" s="51"/>
      <c r="BP17" s="51"/>
      <c r="BQ17" s="51"/>
      <c r="BR17" s="51"/>
      <c r="BS17" s="51"/>
      <c r="BT17" s="51"/>
    </row>
    <row r="18" spans="1:72">
      <c r="A18" s="125" t="s">
        <v>713</v>
      </c>
      <c r="B18" s="32" t="s">
        <v>725</v>
      </c>
      <c r="C18" s="30" t="s">
        <v>715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4013613</v>
      </c>
      <c r="Y18" s="58">
        <v>3448</v>
      </c>
      <c r="Z18" s="58">
        <v>0</v>
      </c>
      <c r="AA18" s="58">
        <v>0</v>
      </c>
      <c r="AB18" s="59">
        <v>0</v>
      </c>
      <c r="AC18" s="59">
        <v>0</v>
      </c>
      <c r="AD18" s="31"/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4013613</v>
      </c>
      <c r="AZ18" s="58">
        <v>4017061</v>
      </c>
      <c r="BA18" s="58">
        <v>4017061</v>
      </c>
      <c r="BB18" s="58">
        <v>4017061</v>
      </c>
      <c r="BC18" s="58">
        <v>0</v>
      </c>
      <c r="BD18" s="58">
        <v>0</v>
      </c>
      <c r="BE18" s="51"/>
      <c r="BF18" s="51"/>
      <c r="BG18" s="51"/>
      <c r="BH18" s="51"/>
      <c r="BI18" s="51"/>
      <c r="BJ18" s="51"/>
      <c r="BK18" s="51"/>
      <c r="BL18" s="51"/>
      <c r="BM18" s="159"/>
      <c r="BN18" s="51"/>
      <c r="BO18" s="51"/>
      <c r="BP18" s="51"/>
      <c r="BQ18" s="51"/>
      <c r="BR18" s="51"/>
      <c r="BS18" s="51"/>
      <c r="BT18" s="51"/>
    </row>
    <row r="19" spans="1:72">
      <c r="A19" s="36" t="s">
        <v>463</v>
      </c>
      <c r="B19" s="32" t="s">
        <v>771</v>
      </c>
      <c r="C19" s="30" t="s">
        <v>716</v>
      </c>
      <c r="D19" s="58">
        <v>14742.47476396917</v>
      </c>
      <c r="E19" s="58">
        <v>35850.38281186192</v>
      </c>
      <c r="F19" s="58">
        <v>61027.065724534768</v>
      </c>
      <c r="G19" s="58">
        <v>99306.461286278209</v>
      </c>
      <c r="H19" s="58">
        <v>-8718.2725103109624</v>
      </c>
      <c r="I19" s="58">
        <v>6971.4626242567292</v>
      </c>
      <c r="J19" s="58">
        <v>4831.9968548565803</v>
      </c>
      <c r="K19" s="58">
        <v>19521.784186006935</v>
      </c>
      <c r="L19" s="58">
        <v>16350.282172513118</v>
      </c>
      <c r="M19" s="58">
        <v>8949.8641246853986</v>
      </c>
      <c r="N19" s="58">
        <v>-18221.582748073597</v>
      </c>
      <c r="O19" s="58">
        <v>116279.58851417308</v>
      </c>
      <c r="P19" s="58">
        <v>-9466.9342362032621</v>
      </c>
      <c r="Q19" s="58">
        <v>6222.3349999999991</v>
      </c>
      <c r="R19" s="58">
        <v>34572.34237487716</v>
      </c>
      <c r="S19" s="58">
        <v>107031.38066810853</v>
      </c>
      <c r="T19" s="58">
        <v>51038.114999999998</v>
      </c>
      <c r="U19" s="58">
        <v>45903.125000000007</v>
      </c>
      <c r="V19" s="58">
        <v>40734.327999999994</v>
      </c>
      <c r="W19" s="58">
        <v>96488.326000000001</v>
      </c>
      <c r="X19" s="58">
        <v>88398</v>
      </c>
      <c r="Y19" s="58">
        <v>97643</v>
      </c>
      <c r="Z19" s="58">
        <v>57605</v>
      </c>
      <c r="AA19" s="58">
        <v>62621</v>
      </c>
      <c r="AB19" s="59">
        <v>71062</v>
      </c>
      <c r="AC19" s="59">
        <v>187929</v>
      </c>
      <c r="AD19" s="31"/>
      <c r="AE19" s="58">
        <v>14742.47476396917</v>
      </c>
      <c r="AF19" s="58">
        <v>50592.857575831091</v>
      </c>
      <c r="AG19" s="58">
        <v>111619.92330036586</v>
      </c>
      <c r="AH19" s="58">
        <v>210926.38458664407</v>
      </c>
      <c r="AI19" s="58">
        <v>-8718.2725103109624</v>
      </c>
      <c r="AJ19" s="58">
        <v>-1746.8098860542329</v>
      </c>
      <c r="AK19" s="58">
        <v>3085.1869688023471</v>
      </c>
      <c r="AL19" s="58">
        <v>22606.971154809282</v>
      </c>
      <c r="AM19" s="58">
        <v>16350.213982513122</v>
      </c>
      <c r="AN19" s="58">
        <v>24999.610835198499</v>
      </c>
      <c r="AO19" s="58">
        <v>6778.0280871248997</v>
      </c>
      <c r="AP19" s="58">
        <v>123057.616601298</v>
      </c>
      <c r="AQ19" s="58">
        <v>-9466.9339999999993</v>
      </c>
      <c r="AR19" s="58">
        <v>-3244.5990000000002</v>
      </c>
      <c r="AS19" s="58">
        <v>49086.915000000001</v>
      </c>
      <c r="AT19" s="58">
        <v>101605.011</v>
      </c>
      <c r="AU19" s="58">
        <v>51038.114999999998</v>
      </c>
      <c r="AV19" s="58">
        <v>96941.24</v>
      </c>
      <c r="AW19" s="58">
        <v>137675.568</v>
      </c>
      <c r="AX19" s="58">
        <v>234163.894</v>
      </c>
      <c r="AY19" s="58">
        <v>88398</v>
      </c>
      <c r="AZ19" s="58">
        <v>186041</v>
      </c>
      <c r="BA19" s="58">
        <v>243646</v>
      </c>
      <c r="BB19" s="58">
        <v>306267</v>
      </c>
      <c r="BC19" s="58">
        <v>71062</v>
      </c>
      <c r="BD19" s="58">
        <v>258991</v>
      </c>
      <c r="BE19" s="51"/>
      <c r="BF19" s="51"/>
      <c r="BG19" s="51"/>
      <c r="BH19" s="51"/>
      <c r="BI19" s="51"/>
      <c r="BJ19" s="51"/>
      <c r="BK19" s="51"/>
      <c r="BL19" s="51"/>
      <c r="BM19" s="159"/>
      <c r="BN19" s="51"/>
      <c r="BO19" s="51"/>
      <c r="BP19" s="51"/>
      <c r="BQ19" s="51"/>
      <c r="BR19" s="51"/>
      <c r="BS19" s="51"/>
      <c r="BT19" s="51"/>
    </row>
    <row r="20" spans="1:72">
      <c r="A20" s="36" t="s">
        <v>464</v>
      </c>
      <c r="B20" s="32" t="s">
        <v>318</v>
      </c>
      <c r="C20" s="30" t="s">
        <v>293</v>
      </c>
      <c r="D20" s="58">
        <v>62128.076064601868</v>
      </c>
      <c r="E20" s="58">
        <v>61729.168748971373</v>
      </c>
      <c r="F20" s="58">
        <v>77571.383089713301</v>
      </c>
      <c r="G20" s="58">
        <v>101442.84273872944</v>
      </c>
      <c r="H20" s="58">
        <v>70962.520250767178</v>
      </c>
      <c r="I20" s="58">
        <v>75012.405720795854</v>
      </c>
      <c r="J20" s="58">
        <v>87863.405624621402</v>
      </c>
      <c r="K20" s="58">
        <v>82853.737257241359</v>
      </c>
      <c r="L20" s="58">
        <v>120873.65124838115</v>
      </c>
      <c r="M20" s="58">
        <v>75464.68507948998</v>
      </c>
      <c r="N20" s="58">
        <v>93772.201633795019</v>
      </c>
      <c r="O20" s="58">
        <v>125163.15213094297</v>
      </c>
      <c r="P20" s="58">
        <v>146552.13344354252</v>
      </c>
      <c r="Q20" s="58">
        <v>123423.16900000002</v>
      </c>
      <c r="R20" s="58">
        <v>166146.80654567998</v>
      </c>
      <c r="S20" s="58">
        <v>560078.25865151291</v>
      </c>
      <c r="T20" s="58">
        <v>129230.249</v>
      </c>
      <c r="U20" s="58">
        <v>178679.00199999998</v>
      </c>
      <c r="V20" s="58">
        <v>139510.29800000001</v>
      </c>
      <c r="W20" s="58">
        <v>305945.98300000001</v>
      </c>
      <c r="X20" s="58">
        <v>167719</v>
      </c>
      <c r="Y20" s="58">
        <v>139869</v>
      </c>
      <c r="Z20" s="58">
        <v>88417</v>
      </c>
      <c r="AA20" s="58">
        <v>514362</v>
      </c>
      <c r="AB20" s="59">
        <v>120887</v>
      </c>
      <c r="AC20" s="59">
        <v>141396</v>
      </c>
      <c r="AD20" s="31"/>
      <c r="AE20" s="58">
        <v>62128.076064601868</v>
      </c>
      <c r="AF20" s="58">
        <v>123857.24481357324</v>
      </c>
      <c r="AG20" s="58">
        <v>201428.62790328654</v>
      </c>
      <c r="AH20" s="58">
        <v>302871.47064201598</v>
      </c>
      <c r="AI20" s="58">
        <v>70962.520250767178</v>
      </c>
      <c r="AJ20" s="58">
        <v>145974.92597156303</v>
      </c>
      <c r="AK20" s="58">
        <v>233838.33159618443</v>
      </c>
      <c r="AL20" s="58">
        <v>316692.06885342579</v>
      </c>
      <c r="AM20" s="58">
        <v>101067.42380475231</v>
      </c>
      <c r="AN20" s="58">
        <v>176379.46517124199</v>
      </c>
      <c r="AO20" s="58">
        <v>270151.66680503701</v>
      </c>
      <c r="AP20" s="58">
        <v>395314.81893597997</v>
      </c>
      <c r="AQ20" s="58">
        <v>146552.133</v>
      </c>
      <c r="AR20" s="58">
        <v>269975.30200000003</v>
      </c>
      <c r="AS20" s="58">
        <v>360780.76500000001</v>
      </c>
      <c r="AT20" s="58">
        <v>887743.38100000005</v>
      </c>
      <c r="AU20" s="58">
        <v>129230.249</v>
      </c>
      <c r="AV20" s="58">
        <v>307909.25099999999</v>
      </c>
      <c r="AW20" s="58">
        <v>447419.549</v>
      </c>
      <c r="AX20" s="58">
        <v>753365.53200000001</v>
      </c>
      <c r="AY20" s="58">
        <v>167719</v>
      </c>
      <c r="AZ20" s="58">
        <v>307588</v>
      </c>
      <c r="BA20" s="58">
        <v>396005</v>
      </c>
      <c r="BB20" s="58">
        <v>910367</v>
      </c>
      <c r="BC20" s="59">
        <v>120887</v>
      </c>
      <c r="BD20" s="59">
        <v>262283</v>
      </c>
      <c r="BE20" s="51"/>
      <c r="BF20" s="51"/>
      <c r="BG20" s="51"/>
      <c r="BH20" s="51"/>
      <c r="BI20" s="51"/>
      <c r="BJ20" s="51"/>
      <c r="BK20" s="51"/>
      <c r="BL20" s="51"/>
      <c r="BM20" s="159"/>
      <c r="BN20" s="51"/>
      <c r="BO20" s="51"/>
      <c r="BP20" s="51"/>
      <c r="BQ20" s="51"/>
      <c r="BR20" s="51"/>
      <c r="BS20" s="51"/>
      <c r="BT20" s="51"/>
    </row>
    <row r="21" spans="1:72" s="37" customFormat="1">
      <c r="A21" s="81"/>
      <c r="B21" s="80" t="s">
        <v>772</v>
      </c>
      <c r="C21" s="116" t="s">
        <v>294</v>
      </c>
      <c r="D21" s="90">
        <v>5107977.0661508078</v>
      </c>
      <c r="E21" s="90">
        <v>5246304.9080321575</v>
      </c>
      <c r="F21" s="90">
        <v>5373528.5574292373</v>
      </c>
      <c r="G21" s="90">
        <v>5600354.7666708268</v>
      </c>
      <c r="H21" s="90">
        <v>4886963.8244481999</v>
      </c>
      <c r="I21" s="90">
        <v>5309516.544201823</v>
      </c>
      <c r="J21" s="90">
        <v>5347505.9186945371</v>
      </c>
      <c r="K21" s="90">
        <v>5329579.5298024192</v>
      </c>
      <c r="L21" s="90">
        <v>5556851.0240234826</v>
      </c>
      <c r="M21" s="90">
        <v>6114970.2753836391</v>
      </c>
      <c r="N21" s="90">
        <v>6583461.843228301</v>
      </c>
      <c r="O21" s="90">
        <v>6583229.3836105987</v>
      </c>
      <c r="P21" s="90">
        <v>6908500.8367872071</v>
      </c>
      <c r="Q21" s="90">
        <v>7525492.5119999992</v>
      </c>
      <c r="R21" s="90">
        <v>7850856.6314467993</v>
      </c>
      <c r="S21" s="90">
        <v>9065580.3599767014</v>
      </c>
      <c r="T21" s="90">
        <v>8943265.0070000011</v>
      </c>
      <c r="U21" s="90">
        <v>8990259.2419999931</v>
      </c>
      <c r="V21" s="90">
        <v>8410074.1480000019</v>
      </c>
      <c r="W21" s="90">
        <v>8967287.1319999956</v>
      </c>
      <c r="X21" s="90">
        <v>13059642</v>
      </c>
      <c r="Y21" s="90">
        <v>8861930</v>
      </c>
      <c r="Z21" s="90">
        <v>7345460</v>
      </c>
      <c r="AA21" s="90">
        <v>7168390</v>
      </c>
      <c r="AB21" s="91">
        <v>7003194</v>
      </c>
      <c r="AC21" s="91">
        <v>7657260</v>
      </c>
      <c r="AD21" s="31"/>
      <c r="AE21" s="90">
        <v>5107977.0661508078</v>
      </c>
      <c r="AF21" s="90">
        <v>10354281.974182965</v>
      </c>
      <c r="AG21" s="90">
        <v>15727810.531612203</v>
      </c>
      <c r="AH21" s="90">
        <v>21328165.298283029</v>
      </c>
      <c r="AI21" s="90">
        <v>4886963.8244481999</v>
      </c>
      <c r="AJ21" s="90">
        <v>10196480.368650023</v>
      </c>
      <c r="AK21" s="90">
        <v>15543986.28734456</v>
      </c>
      <c r="AL21" s="90">
        <v>20873565.817146979</v>
      </c>
      <c r="AM21" s="90">
        <v>5532619.8222207557</v>
      </c>
      <c r="AN21" s="90">
        <v>11636352.135608399</v>
      </c>
      <c r="AO21" s="90">
        <v>18219813.9788367</v>
      </c>
      <c r="AP21" s="90">
        <v>24803043.362447299</v>
      </c>
      <c r="AQ21" s="90">
        <v>6908500.8090000013</v>
      </c>
      <c r="AR21" s="90">
        <v>14433993.321</v>
      </c>
      <c r="AS21" s="90">
        <v>20739736.847999997</v>
      </c>
      <c r="AT21" s="90">
        <v>29185795.373</v>
      </c>
      <c r="AU21" s="90">
        <v>8943265.0070000011</v>
      </c>
      <c r="AV21" s="90">
        <v>17933524.248999994</v>
      </c>
      <c r="AW21" s="90">
        <v>26343598.396999996</v>
      </c>
      <c r="AX21" s="90">
        <v>35310885.528999992</v>
      </c>
      <c r="AY21" s="90">
        <v>13059642</v>
      </c>
      <c r="AZ21" s="90">
        <v>21921572</v>
      </c>
      <c r="BA21" s="90">
        <v>29267032</v>
      </c>
      <c r="BB21" s="90">
        <v>36435422</v>
      </c>
      <c r="BC21" s="91">
        <v>7003194</v>
      </c>
      <c r="BD21" s="91">
        <v>14660454</v>
      </c>
      <c r="BE21" s="51"/>
      <c r="BF21" s="51"/>
      <c r="BG21" s="51"/>
      <c r="BH21" s="51"/>
      <c r="BI21" s="51"/>
      <c r="BJ21" s="51"/>
      <c r="BK21" s="51"/>
      <c r="BL21" s="51"/>
      <c r="BM21" s="159"/>
      <c r="BN21" s="51"/>
      <c r="BO21" s="51"/>
      <c r="BP21" s="51"/>
      <c r="BQ21" s="51"/>
      <c r="BR21" s="51"/>
      <c r="BS21" s="51"/>
      <c r="BT21" s="51"/>
    </row>
    <row r="22" spans="1:72">
      <c r="AD22" s="31"/>
      <c r="BE22" s="51"/>
      <c r="BF22" s="51"/>
      <c r="BG22" s="51"/>
      <c r="BH22" s="51"/>
      <c r="BI22" s="51"/>
      <c r="BJ22" s="51"/>
      <c r="BK22" s="51"/>
      <c r="BL22" s="51"/>
      <c r="BM22" s="159"/>
      <c r="BN22" s="51"/>
      <c r="BO22" s="51"/>
      <c r="BP22" s="51"/>
      <c r="BQ22" s="51"/>
      <c r="BR22" s="51"/>
      <c r="BS22" s="51"/>
      <c r="BT22" s="51"/>
    </row>
    <row r="23" spans="1:72">
      <c r="A23" s="36" t="s">
        <v>465</v>
      </c>
      <c r="B23" s="32" t="s">
        <v>295</v>
      </c>
      <c r="C23" s="30" t="s">
        <v>296</v>
      </c>
      <c r="D23" s="58">
        <v>-2175019.7949113469</v>
      </c>
      <c r="E23" s="58">
        <v>-1834318.0181547175</v>
      </c>
      <c r="F23" s="58">
        <v>-1950623.3433113219</v>
      </c>
      <c r="G23" s="58">
        <v>-2658220.2883734126</v>
      </c>
      <c r="H23" s="58">
        <v>-2069285.0053458549</v>
      </c>
      <c r="I23" s="58">
        <v>-1508715.3389027612</v>
      </c>
      <c r="J23" s="58">
        <v>-1938786.8484594543</v>
      </c>
      <c r="K23" s="58">
        <v>-2116020.880683138</v>
      </c>
      <c r="L23" s="58">
        <v>-1982227.8722077911</v>
      </c>
      <c r="M23" s="58">
        <v>-2145394.6455697599</v>
      </c>
      <c r="N23" s="58">
        <v>-2345205.5617085998</v>
      </c>
      <c r="O23" s="58">
        <v>-2742654.6590404594</v>
      </c>
      <c r="P23" s="58">
        <v>-2660455.5501133217</v>
      </c>
      <c r="Q23" s="58">
        <v>-2908497.6830000002</v>
      </c>
      <c r="R23" s="58">
        <v>-3999670.9139277097</v>
      </c>
      <c r="S23" s="58">
        <v>-3087376.190913301</v>
      </c>
      <c r="T23" s="58">
        <v>-1917029.629</v>
      </c>
      <c r="U23" s="58">
        <v>-2630764.3840000005</v>
      </c>
      <c r="V23" s="58">
        <v>-2888290.8739999998</v>
      </c>
      <c r="W23" s="58">
        <v>-3567169.4949999992</v>
      </c>
      <c r="X23" s="58">
        <v>-2697466</v>
      </c>
      <c r="Y23" s="58">
        <v>-3271277</v>
      </c>
      <c r="Z23" s="58">
        <v>-3126391</v>
      </c>
      <c r="AA23" s="58">
        <v>-3147602</v>
      </c>
      <c r="AB23" s="59">
        <v>-2973143</v>
      </c>
      <c r="AC23" s="59">
        <v>-3101085</v>
      </c>
      <c r="AD23" s="31"/>
      <c r="AE23" s="58">
        <v>-2175019.7949113469</v>
      </c>
      <c r="AF23" s="58">
        <v>-4009337.8130660644</v>
      </c>
      <c r="AG23" s="58">
        <v>-5959961.1563773863</v>
      </c>
      <c r="AH23" s="58">
        <v>-8618181.4447507989</v>
      </c>
      <c r="AI23" s="58">
        <v>-2069285.0053458549</v>
      </c>
      <c r="AJ23" s="58">
        <v>-3578000.3442486161</v>
      </c>
      <c r="AK23" s="58">
        <v>-5516787.1927080704</v>
      </c>
      <c r="AL23" s="58">
        <v>-7632808.0733912084</v>
      </c>
      <c r="AM23" s="58">
        <v>-1966436.9767170253</v>
      </c>
      <c r="AN23" s="58">
        <v>-4104474.21887379</v>
      </c>
      <c r="AO23" s="58">
        <v>-6449679.7805823898</v>
      </c>
      <c r="AP23" s="58">
        <v>-9192334.4396228492</v>
      </c>
      <c r="AQ23" s="58">
        <v>-2660455.5499999998</v>
      </c>
      <c r="AR23" s="58">
        <v>-5568953.233</v>
      </c>
      <c r="AS23" s="58">
        <v>-8555203.6760000009</v>
      </c>
      <c r="AT23" s="58">
        <v>-11270462.938999999</v>
      </c>
      <c r="AU23" s="58">
        <v>-1917029.629</v>
      </c>
      <c r="AV23" s="58">
        <v>-4547794.0130000003</v>
      </c>
      <c r="AW23" s="58">
        <v>-7436084.8870000001</v>
      </c>
      <c r="AX23" s="58">
        <v>-11003254.381999999</v>
      </c>
      <c r="AY23" s="58">
        <v>-2697466</v>
      </c>
      <c r="AZ23" s="58">
        <v>-5968743</v>
      </c>
      <c r="BA23" s="58">
        <v>-9095134</v>
      </c>
      <c r="BB23" s="58">
        <v>-12242736</v>
      </c>
      <c r="BC23" s="59">
        <v>-2973143</v>
      </c>
      <c r="BD23" s="59">
        <v>-6074228</v>
      </c>
      <c r="BE23" s="51"/>
      <c r="BF23" s="51"/>
      <c r="BG23" s="51"/>
      <c r="BH23" s="51"/>
      <c r="BI23" s="51"/>
      <c r="BJ23" s="51"/>
      <c r="BK23" s="51"/>
      <c r="BL23" s="51"/>
      <c r="BM23" s="159"/>
      <c r="BN23" s="51"/>
      <c r="BO23" s="51"/>
      <c r="BP23" s="51"/>
      <c r="BQ23" s="51"/>
      <c r="BR23" s="51"/>
      <c r="BS23" s="51"/>
      <c r="BT23" s="51"/>
    </row>
    <row r="24" spans="1:72">
      <c r="A24" s="36" t="s">
        <v>466</v>
      </c>
      <c r="B24" s="32" t="s">
        <v>297</v>
      </c>
      <c r="C24" s="30" t="s">
        <v>298</v>
      </c>
      <c r="D24" s="58">
        <v>-789593.90003632335</v>
      </c>
      <c r="E24" s="58">
        <v>-872376.7997449548</v>
      </c>
      <c r="F24" s="58">
        <v>-896575.73839172209</v>
      </c>
      <c r="G24" s="58">
        <v>-909789.64793799911</v>
      </c>
      <c r="H24" s="58">
        <v>-1013544.4514736583</v>
      </c>
      <c r="I24" s="58">
        <v>-1035702.7619333413</v>
      </c>
      <c r="J24" s="58">
        <v>-1108209.0223560003</v>
      </c>
      <c r="K24" s="58">
        <v>-1126404.0492800004</v>
      </c>
      <c r="L24" s="58">
        <v>-1255832.935607</v>
      </c>
      <c r="M24" s="58">
        <v>-1372971.0320539998</v>
      </c>
      <c r="N24" s="58">
        <v>-1568807.1466370001</v>
      </c>
      <c r="O24" s="58">
        <v>-1427225.1077279998</v>
      </c>
      <c r="P24" s="58">
        <v>-1733463.6958610001</v>
      </c>
      <c r="Q24" s="58">
        <v>0</v>
      </c>
      <c r="R24" s="58">
        <v>-1915051.3713540002</v>
      </c>
      <c r="S24" s="58">
        <v>-1972125.2294629999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9">
        <v>0</v>
      </c>
      <c r="AC24" s="59">
        <v>0</v>
      </c>
      <c r="AD24" s="31"/>
      <c r="AE24" s="58">
        <v>-789593.90003632335</v>
      </c>
      <c r="AF24" s="58">
        <v>-1661970.6997812781</v>
      </c>
      <c r="AG24" s="58">
        <v>-2558546.4381730002</v>
      </c>
      <c r="AH24" s="58">
        <v>-3468336.0861109993</v>
      </c>
      <c r="AI24" s="58">
        <v>-1013544.4514736583</v>
      </c>
      <c r="AJ24" s="58">
        <v>-2049247.2134069996</v>
      </c>
      <c r="AK24" s="58">
        <v>-3157456.2357629999</v>
      </c>
      <c r="AL24" s="58">
        <v>-4283860.2850430002</v>
      </c>
      <c r="AM24" s="58">
        <v>-1278939.662371</v>
      </c>
      <c r="AN24" s="58">
        <v>-2651910.6944249999</v>
      </c>
      <c r="AO24" s="58">
        <v>-4220717.841062</v>
      </c>
      <c r="AP24" s="58">
        <v>-5647942.9487899998</v>
      </c>
      <c r="AQ24" s="58">
        <v>0</v>
      </c>
      <c r="AR24" s="58">
        <v>0</v>
      </c>
      <c r="AS24" s="58">
        <v>0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9">
        <v>0</v>
      </c>
      <c r="BD24" s="59">
        <v>0</v>
      </c>
      <c r="BE24" s="51"/>
      <c r="BF24" s="51"/>
      <c r="BG24" s="51"/>
      <c r="BH24" s="51"/>
      <c r="BI24" s="51"/>
      <c r="BJ24" s="51"/>
      <c r="BK24" s="51"/>
      <c r="BL24" s="51"/>
      <c r="BM24" s="159"/>
      <c r="BN24" s="51"/>
      <c r="BO24" s="51"/>
      <c r="BP24" s="51"/>
      <c r="BQ24" s="51"/>
      <c r="BR24" s="51"/>
      <c r="BS24" s="51"/>
      <c r="BT24" s="51"/>
    </row>
    <row r="25" spans="1:72" s="37" customFormat="1">
      <c r="A25" s="81"/>
      <c r="B25" s="80" t="s">
        <v>773</v>
      </c>
      <c r="C25" s="116" t="s">
        <v>31</v>
      </c>
      <c r="D25" s="90">
        <v>-2964613.6949476702</v>
      </c>
      <c r="E25" s="90">
        <v>-2706694.8178996714</v>
      </c>
      <c r="F25" s="90">
        <v>-2847199.0817030463</v>
      </c>
      <c r="G25" s="90">
        <v>-3568009.9363114107</v>
      </c>
      <c r="H25" s="90">
        <v>-3082829.4568195124</v>
      </c>
      <c r="I25" s="90">
        <v>-2544418.1008361033</v>
      </c>
      <c r="J25" s="90">
        <v>-3046995.8708154522</v>
      </c>
      <c r="K25" s="90">
        <v>-3242424.929963138</v>
      </c>
      <c r="L25" s="90">
        <v>-3238060.8078147904</v>
      </c>
      <c r="M25" s="90">
        <v>-3518365.6776237604</v>
      </c>
      <c r="N25" s="90">
        <v>-3914012.7083456097</v>
      </c>
      <c r="O25" s="90">
        <v>-4169879.7667685002</v>
      </c>
      <c r="P25" s="90">
        <v>-4393919.2459743228</v>
      </c>
      <c r="Q25" s="90">
        <v>-2908497.6830000002</v>
      </c>
      <c r="R25" s="90">
        <v>-5914722.2852817103</v>
      </c>
      <c r="S25" s="90">
        <v>-5059501.4203763008</v>
      </c>
      <c r="T25" s="90">
        <v>-1917029.629</v>
      </c>
      <c r="U25" s="90">
        <v>-2630764.3840000005</v>
      </c>
      <c r="V25" s="90">
        <v>-2888290.8739999998</v>
      </c>
      <c r="W25" s="90">
        <v>-3567169.4949999992</v>
      </c>
      <c r="X25" s="90">
        <v>-2697466</v>
      </c>
      <c r="Y25" s="90">
        <v>-3271277</v>
      </c>
      <c r="Z25" s="90">
        <v>-3126391</v>
      </c>
      <c r="AA25" s="90">
        <v>-3147602</v>
      </c>
      <c r="AB25" s="91">
        <v>-2973143</v>
      </c>
      <c r="AC25" s="91">
        <v>-3101085</v>
      </c>
      <c r="AD25" s="31"/>
      <c r="AE25" s="90">
        <v>-2964613.6949476702</v>
      </c>
      <c r="AF25" s="90">
        <v>-5671308.5128473416</v>
      </c>
      <c r="AG25" s="90">
        <v>-8518507.5945503879</v>
      </c>
      <c r="AH25" s="90">
        <v>-12086517.530861799</v>
      </c>
      <c r="AI25" s="90">
        <v>-3082829.4568195124</v>
      </c>
      <c r="AJ25" s="90">
        <v>-5627247.5576556157</v>
      </c>
      <c r="AK25" s="90">
        <v>-8674243.4284710679</v>
      </c>
      <c r="AL25" s="90">
        <v>-11916668.358434206</v>
      </c>
      <c r="AM25" s="90">
        <v>-3245376.6390880253</v>
      </c>
      <c r="AN25" s="90">
        <v>-6756384.9132987903</v>
      </c>
      <c r="AO25" s="90">
        <v>-10670397.6216444</v>
      </c>
      <c r="AP25" s="90">
        <v>-14840277.3884129</v>
      </c>
      <c r="AQ25" s="90">
        <v>-2660455.5499999998</v>
      </c>
      <c r="AR25" s="90">
        <v>-5568953.233</v>
      </c>
      <c r="AS25" s="90">
        <v>-8555203.6760000009</v>
      </c>
      <c r="AT25" s="90">
        <v>-11270462.938999999</v>
      </c>
      <c r="AU25" s="90">
        <v>-1917029.629</v>
      </c>
      <c r="AV25" s="90">
        <v>-4547794.0130000003</v>
      </c>
      <c r="AW25" s="90">
        <v>-7436084.8870000001</v>
      </c>
      <c r="AX25" s="90">
        <v>-11003254.381999999</v>
      </c>
      <c r="AY25" s="90">
        <v>-2697466</v>
      </c>
      <c r="AZ25" s="90">
        <v>-5968743</v>
      </c>
      <c r="BA25" s="90">
        <v>-9095134</v>
      </c>
      <c r="BB25" s="90">
        <v>-12242736</v>
      </c>
      <c r="BC25" s="91">
        <v>-2973143</v>
      </c>
      <c r="BD25" s="91">
        <v>-6074228</v>
      </c>
      <c r="BE25" s="51"/>
      <c r="BF25" s="51"/>
      <c r="BG25" s="51"/>
      <c r="BH25" s="51"/>
      <c r="BI25" s="51"/>
      <c r="BJ25" s="51"/>
      <c r="BK25" s="51"/>
      <c r="BL25" s="51"/>
      <c r="BM25" s="159"/>
      <c r="BN25" s="51"/>
      <c r="BO25" s="51"/>
      <c r="BP25" s="51"/>
      <c r="BQ25" s="51"/>
      <c r="BR25" s="51"/>
      <c r="BS25" s="51"/>
      <c r="BT25" s="51"/>
    </row>
    <row r="26" spans="1:72">
      <c r="A26" s="36" t="s">
        <v>438</v>
      </c>
      <c r="B26" s="32" t="s">
        <v>32</v>
      </c>
      <c r="C26" s="30" t="s">
        <v>33</v>
      </c>
      <c r="D26" s="58">
        <v>662541.07303009613</v>
      </c>
      <c r="E26" s="58">
        <v>254087.76828847313</v>
      </c>
      <c r="F26" s="58">
        <v>341785.11453479098</v>
      </c>
      <c r="G26" s="58">
        <v>894557.07631286653</v>
      </c>
      <c r="H26" s="58">
        <v>459011.34720582014</v>
      </c>
      <c r="I26" s="58">
        <v>261105.04291851493</v>
      </c>
      <c r="J26" s="58">
        <v>361059.18571733625</v>
      </c>
      <c r="K26" s="58">
        <v>442827.74303821614</v>
      </c>
      <c r="L26" s="58">
        <v>304750.19187495648</v>
      </c>
      <c r="M26" s="58">
        <v>325159.25074133795</v>
      </c>
      <c r="N26" s="58">
        <v>492245.60131848813</v>
      </c>
      <c r="O26" s="58">
        <v>813079.98542255978</v>
      </c>
      <c r="P26" s="58">
        <v>719255.70467567455</v>
      </c>
      <c r="Q26" s="58">
        <v>736629.44700000004</v>
      </c>
      <c r="R26" s="58">
        <v>1600861.71965927</v>
      </c>
      <c r="S26" s="58">
        <v>750232.35787195014</v>
      </c>
      <c r="T26" s="58">
        <v>-331301.62400000001</v>
      </c>
      <c r="U26" s="58">
        <v>243831.18</v>
      </c>
      <c r="V26" s="58">
        <v>704580.14800000004</v>
      </c>
      <c r="W26" s="58">
        <v>1281578.443</v>
      </c>
      <c r="X26" s="58">
        <v>316189</v>
      </c>
      <c r="Y26" s="58">
        <v>210200</v>
      </c>
      <c r="Z26" s="58">
        <v>383842</v>
      </c>
      <c r="AA26" s="58">
        <v>432181</v>
      </c>
      <c r="AB26" s="59">
        <v>378762</v>
      </c>
      <c r="AC26" s="59">
        <v>322865</v>
      </c>
      <c r="AD26" s="31"/>
      <c r="AE26" s="58">
        <v>662541.07303009613</v>
      </c>
      <c r="AF26" s="58">
        <v>916628.84131856926</v>
      </c>
      <c r="AG26" s="58">
        <v>1258413.9558533602</v>
      </c>
      <c r="AH26" s="58">
        <v>2152971.0321662268</v>
      </c>
      <c r="AI26" s="58">
        <v>459011.34720582014</v>
      </c>
      <c r="AJ26" s="58">
        <v>720116.39012433507</v>
      </c>
      <c r="AK26" s="58">
        <v>1081175.5758416713</v>
      </c>
      <c r="AL26" s="58">
        <v>1524003.3188798875</v>
      </c>
      <c r="AM26" s="58">
        <v>300507.28719357401</v>
      </c>
      <c r="AN26" s="58">
        <v>624272.53192091198</v>
      </c>
      <c r="AO26" s="58">
        <v>1116518.1332394001</v>
      </c>
      <c r="AP26" s="58">
        <v>1929598.1186619599</v>
      </c>
      <c r="AQ26" s="58">
        <v>719255.70499999996</v>
      </c>
      <c r="AR26" s="58">
        <v>1455885.152</v>
      </c>
      <c r="AS26" s="58">
        <v>2899802.7110000001</v>
      </c>
      <c r="AT26" s="58">
        <v>3621040.47</v>
      </c>
      <c r="AU26" s="58">
        <v>-331301.62400000001</v>
      </c>
      <c r="AV26" s="58">
        <v>-87470.444000000003</v>
      </c>
      <c r="AW26" s="58">
        <v>617109.70400000003</v>
      </c>
      <c r="AX26" s="58">
        <v>1898688.1470000001</v>
      </c>
      <c r="AY26" s="58">
        <v>316189</v>
      </c>
      <c r="AZ26" s="58">
        <v>526389</v>
      </c>
      <c r="BA26" s="58">
        <v>910231</v>
      </c>
      <c r="BB26" s="58">
        <v>1342412</v>
      </c>
      <c r="BC26" s="59">
        <v>378762</v>
      </c>
      <c r="BD26" s="59">
        <v>701627</v>
      </c>
      <c r="BE26" s="51"/>
      <c r="BF26" s="51"/>
      <c r="BG26" s="51"/>
      <c r="BH26" s="51"/>
      <c r="BI26" s="51"/>
      <c r="BJ26" s="51"/>
      <c r="BK26" s="51"/>
      <c r="BL26" s="51"/>
      <c r="BM26" s="159"/>
      <c r="BN26" s="51"/>
      <c r="BO26" s="51"/>
      <c r="BP26" s="51"/>
      <c r="BQ26" s="51"/>
      <c r="BR26" s="51"/>
      <c r="BS26" s="51"/>
      <c r="BT26" s="51"/>
    </row>
    <row r="27" spans="1:72" s="37" customFormat="1">
      <c r="A27" s="81"/>
      <c r="B27" s="80" t="s">
        <v>34</v>
      </c>
      <c r="C27" s="116" t="s">
        <v>35</v>
      </c>
      <c r="D27" s="90">
        <v>-2302072.6219175742</v>
      </c>
      <c r="E27" s="90">
        <v>-2452607.0496111992</v>
      </c>
      <c r="F27" s="90">
        <v>-2505413.9671682548</v>
      </c>
      <c r="G27" s="90">
        <v>-2673452.8599985447</v>
      </c>
      <c r="H27" s="90">
        <v>-2623818.1096136924</v>
      </c>
      <c r="I27" s="90">
        <v>-2283313.0579175884</v>
      </c>
      <c r="J27" s="90">
        <v>-2685936.6850981163</v>
      </c>
      <c r="K27" s="90">
        <v>-2799597.1869249213</v>
      </c>
      <c r="L27" s="90">
        <v>-2933310.6159398337</v>
      </c>
      <c r="M27" s="90">
        <v>-3193206.4268824304</v>
      </c>
      <c r="N27" s="90">
        <v>-3421767.1070271088</v>
      </c>
      <c r="O27" s="90">
        <v>-3356799.7813459113</v>
      </c>
      <c r="P27" s="90">
        <v>-3674663.5412986469</v>
      </c>
      <c r="Q27" s="90">
        <v>-2171868.2360000005</v>
      </c>
      <c r="R27" s="90">
        <v>-4313860.5656224601</v>
      </c>
      <c r="S27" s="90">
        <v>-4309269.0625043996</v>
      </c>
      <c r="T27" s="90">
        <v>-2248331.253</v>
      </c>
      <c r="U27" s="90">
        <v>-2386933.2040000004</v>
      </c>
      <c r="V27" s="90">
        <v>-2183710.7259999998</v>
      </c>
      <c r="W27" s="90">
        <v>-2285591.0519999992</v>
      </c>
      <c r="X27" s="90">
        <v>-2381277</v>
      </c>
      <c r="Y27" s="90">
        <v>-3061077</v>
      </c>
      <c r="Z27" s="90">
        <v>-2742549</v>
      </c>
      <c r="AA27" s="90">
        <v>-2715421</v>
      </c>
      <c r="AB27" s="91">
        <v>-2594381</v>
      </c>
      <c r="AC27" s="91">
        <v>-2778220</v>
      </c>
      <c r="AD27" s="31"/>
      <c r="AE27" s="90">
        <v>-2302072.6219175742</v>
      </c>
      <c r="AF27" s="90">
        <v>-4754679.6715287734</v>
      </c>
      <c r="AG27" s="90">
        <v>-7260093.6386970282</v>
      </c>
      <c r="AH27" s="90">
        <v>-9933546.4986955728</v>
      </c>
      <c r="AI27" s="90">
        <v>-2623818.1096136924</v>
      </c>
      <c r="AJ27" s="90">
        <v>-4907131.1675312808</v>
      </c>
      <c r="AK27" s="90">
        <v>-7593067.8526293971</v>
      </c>
      <c r="AL27" s="90">
        <v>-10392665.039554318</v>
      </c>
      <c r="AM27" s="90">
        <v>-2944869.3518944513</v>
      </c>
      <c r="AN27" s="90">
        <v>-6132112.3813778805</v>
      </c>
      <c r="AO27" s="90">
        <v>-9553879.4884049892</v>
      </c>
      <c r="AP27" s="90">
        <v>-12910679.269750901</v>
      </c>
      <c r="AQ27" s="90">
        <v>-1941199.8449999997</v>
      </c>
      <c r="AR27" s="90">
        <v>-4113068.0810000002</v>
      </c>
      <c r="AS27" s="90">
        <v>-5655400.9650000008</v>
      </c>
      <c r="AT27" s="90">
        <v>-7649422.4689999986</v>
      </c>
      <c r="AU27" s="90">
        <v>-2248331.253</v>
      </c>
      <c r="AV27" s="90">
        <v>-4635264.4570000004</v>
      </c>
      <c r="AW27" s="90">
        <v>-6818975.1830000002</v>
      </c>
      <c r="AX27" s="90">
        <v>-9104566.2349999994</v>
      </c>
      <c r="AY27" s="90">
        <v>-2381277</v>
      </c>
      <c r="AZ27" s="90">
        <v>-5442354</v>
      </c>
      <c r="BA27" s="90">
        <v>-8184903</v>
      </c>
      <c r="BB27" s="90">
        <v>-10900324</v>
      </c>
      <c r="BC27" s="91">
        <v>-2594381</v>
      </c>
      <c r="BD27" s="91">
        <v>-5372601</v>
      </c>
      <c r="BE27" s="51"/>
      <c r="BF27" s="51"/>
      <c r="BG27" s="51"/>
      <c r="BH27" s="51"/>
      <c r="BI27" s="51"/>
      <c r="BJ27" s="51"/>
      <c r="BK27" s="51"/>
      <c r="BL27" s="51"/>
      <c r="BM27" s="159"/>
      <c r="BN27" s="51"/>
      <c r="BO27" s="51"/>
      <c r="BP27" s="51"/>
      <c r="BQ27" s="51"/>
      <c r="BR27" s="51"/>
      <c r="BS27" s="51"/>
      <c r="BT27" s="51"/>
    </row>
    <row r="28" spans="1:72">
      <c r="A28" s="36" t="s">
        <v>467</v>
      </c>
      <c r="B28" s="32" t="s">
        <v>774</v>
      </c>
      <c r="C28" s="30" t="s">
        <v>299</v>
      </c>
      <c r="D28" s="58">
        <v>-166679.50582603586</v>
      </c>
      <c r="E28" s="58">
        <v>-184955.06982799125</v>
      </c>
      <c r="F28" s="58">
        <v>-1485015.1849205885</v>
      </c>
      <c r="G28" s="58">
        <v>-683032.24582932051</v>
      </c>
      <c r="H28" s="58">
        <v>-651369.75918265118</v>
      </c>
      <c r="I28" s="58">
        <v>-814340.13153390086</v>
      </c>
      <c r="J28" s="58">
        <v>-705009.747005624</v>
      </c>
      <c r="K28" s="58">
        <v>-658090.6749872705</v>
      </c>
      <c r="L28" s="58">
        <v>-614498.02649819094</v>
      </c>
      <c r="M28" s="58">
        <v>-705141.6206340791</v>
      </c>
      <c r="N28" s="58">
        <v>-703531.54057132988</v>
      </c>
      <c r="O28" s="58">
        <v>-816919.95681318012</v>
      </c>
      <c r="P28" s="58">
        <v>-809928.59492270497</v>
      </c>
      <c r="Q28" s="58">
        <v>-862107.32799999998</v>
      </c>
      <c r="R28" s="58">
        <v>-925785.70791215985</v>
      </c>
      <c r="S28" s="58">
        <v>-1079100.83344675</v>
      </c>
      <c r="T28" s="58">
        <v>-1021743.836</v>
      </c>
      <c r="U28" s="58">
        <v>-926505.39900000009</v>
      </c>
      <c r="V28" s="58">
        <v>-884319.57899999968</v>
      </c>
      <c r="W28" s="58">
        <v>-917176.67000000039</v>
      </c>
      <c r="X28" s="58">
        <v>-838285</v>
      </c>
      <c r="Y28" s="58">
        <v>-872174</v>
      </c>
      <c r="Z28" s="58">
        <v>-896615</v>
      </c>
      <c r="AA28" s="58">
        <v>-1067167</v>
      </c>
      <c r="AB28" s="59">
        <v>-857961</v>
      </c>
      <c r="AC28" s="59">
        <v>-966569</v>
      </c>
      <c r="AD28" s="31"/>
      <c r="AE28" s="58">
        <v>-166679.50582603586</v>
      </c>
      <c r="AF28" s="58">
        <v>-351634.57565402711</v>
      </c>
      <c r="AG28" s="58">
        <v>-1836649.7605746156</v>
      </c>
      <c r="AH28" s="58">
        <v>-2519682.0064039361</v>
      </c>
      <c r="AI28" s="58">
        <v>-651369.75918265118</v>
      </c>
      <c r="AJ28" s="58">
        <v>-1465709.890716552</v>
      </c>
      <c r="AK28" s="58">
        <v>-2170719.637722176</v>
      </c>
      <c r="AL28" s="58">
        <v>-2828810.3127094465</v>
      </c>
      <c r="AM28" s="58">
        <v>-668425.61633196066</v>
      </c>
      <c r="AN28" s="58">
        <v>-1371145.8205180401</v>
      </c>
      <c r="AO28" s="58">
        <v>-2074677.36108937</v>
      </c>
      <c r="AP28" s="58">
        <v>-2891597.3179025501</v>
      </c>
      <c r="AQ28" s="58">
        <v>-809928.59499999997</v>
      </c>
      <c r="AR28" s="58">
        <v>-1672035.923</v>
      </c>
      <c r="AS28" s="58">
        <v>-2260816.0269999998</v>
      </c>
      <c r="AT28" s="58">
        <v>-3217027.14</v>
      </c>
      <c r="AU28" s="58">
        <v>-1021743.836</v>
      </c>
      <c r="AV28" s="58">
        <v>-1948249.2350000001</v>
      </c>
      <c r="AW28" s="58">
        <v>-2832568.8139999998</v>
      </c>
      <c r="AX28" s="58">
        <v>-3749745.4840000002</v>
      </c>
      <c r="AY28" s="58">
        <v>-838285</v>
      </c>
      <c r="AZ28" s="58">
        <v>-1710459</v>
      </c>
      <c r="BA28" s="58">
        <v>-2607074</v>
      </c>
      <c r="BB28" s="58">
        <v>-3674241</v>
      </c>
      <c r="BC28" s="59">
        <v>-857961</v>
      </c>
      <c r="BD28" s="59">
        <v>-1824530</v>
      </c>
      <c r="BE28" s="51"/>
      <c r="BF28" s="51"/>
      <c r="BG28" s="51"/>
      <c r="BH28" s="51"/>
      <c r="BI28" s="51"/>
      <c r="BJ28" s="51"/>
      <c r="BK28" s="51"/>
      <c r="BL28" s="51"/>
      <c r="BM28" s="159"/>
      <c r="BN28" s="51"/>
      <c r="BO28" s="51"/>
      <c r="BP28" s="51"/>
      <c r="BQ28" s="51"/>
      <c r="BR28" s="51"/>
      <c r="BS28" s="51"/>
      <c r="BT28" s="51"/>
    </row>
    <row r="29" spans="1:72">
      <c r="A29" s="36" t="s">
        <v>468</v>
      </c>
      <c r="B29" s="32" t="s">
        <v>300</v>
      </c>
      <c r="C29" s="30" t="s">
        <v>301</v>
      </c>
      <c r="D29" s="58">
        <v>-90210.039500386658</v>
      </c>
      <c r="E29" s="58">
        <v>-94782.443748796097</v>
      </c>
      <c r="F29" s="58">
        <v>-366158.52438032144</v>
      </c>
      <c r="G29" s="58">
        <v>-196341.71738374489</v>
      </c>
      <c r="H29" s="58">
        <v>-283038.0250760027</v>
      </c>
      <c r="I29" s="58">
        <v>-456851.8398686609</v>
      </c>
      <c r="J29" s="58">
        <v>-394390.1206159736</v>
      </c>
      <c r="K29" s="58">
        <v>-359537.54753992264</v>
      </c>
      <c r="L29" s="58">
        <v>-210862.93180203307</v>
      </c>
      <c r="M29" s="58">
        <v>-349507.29090147396</v>
      </c>
      <c r="N29" s="58">
        <v>-557829.20076002111</v>
      </c>
      <c r="O29" s="58">
        <v>-416172.32378152991</v>
      </c>
      <c r="P29" s="58">
        <v>-435116.49497331848</v>
      </c>
      <c r="Q29" s="58">
        <v>-440847.81599999999</v>
      </c>
      <c r="R29" s="58">
        <v>-508277.04365317093</v>
      </c>
      <c r="S29" s="58">
        <v>-516891.79158844007</v>
      </c>
      <c r="T29" s="58">
        <v>-551146.71799999999</v>
      </c>
      <c r="U29" s="58">
        <v>-542011.4090000001</v>
      </c>
      <c r="V29" s="58">
        <v>-505291.25799999991</v>
      </c>
      <c r="W29" s="58">
        <v>-566595.47799999989</v>
      </c>
      <c r="X29" s="58">
        <v>-553645</v>
      </c>
      <c r="Y29" s="58">
        <v>-476829</v>
      </c>
      <c r="Z29" s="58">
        <v>-582847</v>
      </c>
      <c r="AA29" s="58">
        <v>-364334</v>
      </c>
      <c r="AB29" s="59">
        <v>-450331</v>
      </c>
      <c r="AC29" s="59">
        <v>-500188</v>
      </c>
      <c r="AD29" s="31"/>
      <c r="AE29" s="58">
        <v>-90210.039500386658</v>
      </c>
      <c r="AF29" s="58">
        <v>-184992.48324918275</v>
      </c>
      <c r="AG29" s="58">
        <v>-551151.00762950419</v>
      </c>
      <c r="AH29" s="58">
        <v>-747492.72501324909</v>
      </c>
      <c r="AI29" s="58">
        <v>-283038.0250760027</v>
      </c>
      <c r="AJ29" s="58">
        <v>-739889.8649446636</v>
      </c>
      <c r="AK29" s="58">
        <v>-1134279.9855606372</v>
      </c>
      <c r="AL29" s="58">
        <v>-1493817.5331005598</v>
      </c>
      <c r="AM29" s="58">
        <v>-333160.84359112516</v>
      </c>
      <c r="AN29" s="58">
        <v>-680718.20986959897</v>
      </c>
      <c r="AO29" s="58">
        <v>-1238547.4106296201</v>
      </c>
      <c r="AP29" s="58">
        <v>-1654719.73441115</v>
      </c>
      <c r="AQ29" s="58">
        <v>-435116.495</v>
      </c>
      <c r="AR29" s="58">
        <v>-875964.31099999999</v>
      </c>
      <c r="AS29" s="58">
        <v>-1317239.392</v>
      </c>
      <c r="AT29" s="58">
        <v>-1814644.9990000001</v>
      </c>
      <c r="AU29" s="58">
        <v>-551146.71799999999</v>
      </c>
      <c r="AV29" s="58">
        <v>-1093158.1270000001</v>
      </c>
      <c r="AW29" s="58">
        <v>-1598449.385</v>
      </c>
      <c r="AX29" s="58">
        <v>-2165044.8629999999</v>
      </c>
      <c r="AY29" s="58">
        <v>-553645</v>
      </c>
      <c r="AZ29" s="58">
        <v>-1030474</v>
      </c>
      <c r="BA29" s="58">
        <v>-1613321</v>
      </c>
      <c r="BB29" s="58">
        <v>-1977655</v>
      </c>
      <c r="BC29" s="59">
        <v>-450331</v>
      </c>
      <c r="BD29" s="59">
        <v>-950519</v>
      </c>
      <c r="BE29" s="51"/>
      <c r="BF29" s="51"/>
      <c r="BG29" s="51"/>
      <c r="BH29" s="51"/>
      <c r="BI29" s="51"/>
      <c r="BJ29" s="51"/>
      <c r="BK29" s="51"/>
      <c r="BL29" s="51"/>
      <c r="BM29" s="159"/>
      <c r="BN29" s="51"/>
      <c r="BO29" s="51"/>
      <c r="BP29" s="51"/>
      <c r="BQ29" s="51"/>
      <c r="BR29" s="51"/>
      <c r="BS29" s="51"/>
      <c r="BT29" s="51"/>
    </row>
    <row r="30" spans="1:72">
      <c r="A30" s="36" t="s">
        <v>442</v>
      </c>
      <c r="B30" s="32" t="s">
        <v>775</v>
      </c>
      <c r="C30" s="30" t="s">
        <v>181</v>
      </c>
      <c r="D30" s="58">
        <v>-594885.49687411787</v>
      </c>
      <c r="E30" s="58">
        <v>-627916.3708531881</v>
      </c>
      <c r="F30" s="58">
        <v>945486.46918846609</v>
      </c>
      <c r="G30" s="58">
        <v>-100421.07812264736</v>
      </c>
      <c r="H30" s="58">
        <v>-93123.948569031854</v>
      </c>
      <c r="I30" s="58">
        <v>-76180.226795333365</v>
      </c>
      <c r="J30" s="58">
        <v>-77201.193504151743</v>
      </c>
      <c r="K30" s="58">
        <v>-83919.935955811845</v>
      </c>
      <c r="L30" s="58">
        <v>-82251.965450913005</v>
      </c>
      <c r="M30" s="58">
        <v>-85127.253701339985</v>
      </c>
      <c r="N30" s="58">
        <v>-88052.796358043008</v>
      </c>
      <c r="O30" s="58">
        <v>-93344.790117813012</v>
      </c>
      <c r="P30" s="58">
        <v>-91955.508085709997</v>
      </c>
      <c r="Q30" s="58">
        <v>-1924393.8720000002</v>
      </c>
      <c r="R30" s="58">
        <v>-102339.64592544202</v>
      </c>
      <c r="S30" s="58">
        <v>-102960.42416194</v>
      </c>
      <c r="T30" s="58">
        <v>-2262234.1690000002</v>
      </c>
      <c r="U30" s="58">
        <v>-2444341.3960000002</v>
      </c>
      <c r="V30" s="58">
        <v>-2577547.1219999995</v>
      </c>
      <c r="W30" s="58">
        <v>-2438882.1509999996</v>
      </c>
      <c r="X30" s="58">
        <v>-2414775</v>
      </c>
      <c r="Y30" s="58">
        <v>-2026155</v>
      </c>
      <c r="Z30" s="58">
        <v>-419659</v>
      </c>
      <c r="AA30" s="58">
        <v>-418886</v>
      </c>
      <c r="AB30" s="59">
        <v>-447030</v>
      </c>
      <c r="AC30" s="59">
        <v>-463825</v>
      </c>
      <c r="AD30" s="31"/>
      <c r="AE30" s="58">
        <v>-594885.49687411787</v>
      </c>
      <c r="AF30" s="58">
        <v>-1222801.867727306</v>
      </c>
      <c r="AG30" s="58">
        <v>-277315.39853883989</v>
      </c>
      <c r="AH30" s="58">
        <v>-377736.47666148725</v>
      </c>
      <c r="AI30" s="58">
        <v>-93123.948569031854</v>
      </c>
      <c r="AJ30" s="58">
        <v>-169304.17536436522</v>
      </c>
      <c r="AK30" s="58">
        <v>-246505.36886851696</v>
      </c>
      <c r="AL30" s="58">
        <v>-330425.30482432881</v>
      </c>
      <c r="AM30" s="58">
        <v>-82251.954050912987</v>
      </c>
      <c r="AN30" s="58">
        <v>-167379.20775225299</v>
      </c>
      <c r="AO30" s="58">
        <v>-255432.00411029599</v>
      </c>
      <c r="AP30" s="58">
        <v>-348776.79422810901</v>
      </c>
      <c r="AQ30" s="58">
        <v>-1825419.18</v>
      </c>
      <c r="AR30" s="58">
        <v>-3749813.0520000001</v>
      </c>
      <c r="AS30" s="58">
        <v>-5756060.8430000003</v>
      </c>
      <c r="AT30" s="58">
        <v>-7827037.5029999996</v>
      </c>
      <c r="AU30" s="58">
        <v>-2262234.1690000002</v>
      </c>
      <c r="AV30" s="58">
        <v>-4706575.5650000004</v>
      </c>
      <c r="AW30" s="58">
        <v>-7284122.6869999999</v>
      </c>
      <c r="AX30" s="58">
        <v>-9723004.8379999995</v>
      </c>
      <c r="AY30" s="58">
        <v>-2414775</v>
      </c>
      <c r="AZ30" s="58">
        <v>-4440930</v>
      </c>
      <c r="BA30" s="58">
        <v>-4860589</v>
      </c>
      <c r="BB30" s="58">
        <v>-5279475</v>
      </c>
      <c r="BC30" s="59">
        <v>-447030</v>
      </c>
      <c r="BD30" s="59">
        <v>-910855</v>
      </c>
      <c r="BE30" s="51"/>
      <c r="BF30" s="51"/>
      <c r="BG30" s="51"/>
      <c r="BH30" s="51"/>
      <c r="BI30" s="51"/>
      <c r="BJ30" s="51"/>
      <c r="BK30" s="51"/>
      <c r="BL30" s="51"/>
      <c r="BM30" s="159"/>
      <c r="BN30" s="51"/>
      <c r="BO30" s="51"/>
      <c r="BP30" s="51"/>
      <c r="BQ30" s="51"/>
      <c r="BR30" s="51"/>
      <c r="BS30" s="51"/>
      <c r="BT30" s="51"/>
    </row>
    <row r="31" spans="1:72">
      <c r="A31" s="36" t="s">
        <v>469</v>
      </c>
      <c r="B31" s="32" t="s">
        <v>302</v>
      </c>
      <c r="C31" s="30" t="s">
        <v>51</v>
      </c>
      <c r="D31" s="58">
        <v>-406537.11533276789</v>
      </c>
      <c r="E31" s="58">
        <v>-446582.61385644315</v>
      </c>
      <c r="F31" s="58">
        <v>-425465.88747548987</v>
      </c>
      <c r="G31" s="58">
        <v>-535102.62157003977</v>
      </c>
      <c r="H31" s="58">
        <v>-436366.07204422727</v>
      </c>
      <c r="I31" s="58">
        <v>-323812.71712421149</v>
      </c>
      <c r="J31" s="58">
        <v>-407891.68727554975</v>
      </c>
      <c r="K31" s="58">
        <v>-485739.25505112926</v>
      </c>
      <c r="L31" s="58">
        <v>-442267.58800186525</v>
      </c>
      <c r="M31" s="58">
        <v>-426585.91417208902</v>
      </c>
      <c r="N31" s="58">
        <v>-456405.2962953219</v>
      </c>
      <c r="O31" s="58">
        <v>-481339.28401413001</v>
      </c>
      <c r="P31" s="58">
        <v>-428481.8594538027</v>
      </c>
      <c r="Q31" s="58">
        <v>-475675.87300000002</v>
      </c>
      <c r="R31" s="58">
        <v>-536226.99069741799</v>
      </c>
      <c r="S31" s="58">
        <v>-777229.86881096987</v>
      </c>
      <c r="T31" s="58">
        <v>-590614.18599999999</v>
      </c>
      <c r="U31" s="58">
        <v>-645303.98900000006</v>
      </c>
      <c r="V31" s="58">
        <v>-552035.73900000006</v>
      </c>
      <c r="W31" s="58">
        <v>-674986.48899999983</v>
      </c>
      <c r="X31" s="58">
        <v>-625105</v>
      </c>
      <c r="Y31" s="58">
        <v>-686727</v>
      </c>
      <c r="Z31" s="58">
        <v>-440516</v>
      </c>
      <c r="AA31" s="58">
        <v>-547636</v>
      </c>
      <c r="AB31" s="59">
        <v>-640643</v>
      </c>
      <c r="AC31" s="59">
        <v>-658615</v>
      </c>
      <c r="AD31" s="31"/>
      <c r="AE31" s="58">
        <v>-406537.11533276789</v>
      </c>
      <c r="AF31" s="58">
        <v>-853119.72918921104</v>
      </c>
      <c r="AG31" s="58">
        <v>-1278585.6166647009</v>
      </c>
      <c r="AH31" s="58">
        <v>-1813688.2382347407</v>
      </c>
      <c r="AI31" s="58">
        <v>-436366.07204422727</v>
      </c>
      <c r="AJ31" s="58">
        <v>-760178.78916843876</v>
      </c>
      <c r="AK31" s="58">
        <v>-1168070.4764439885</v>
      </c>
      <c r="AL31" s="58">
        <v>-1653809.7314951178</v>
      </c>
      <c r="AM31" s="58">
        <v>-381103.23100695893</v>
      </c>
      <c r="AN31" s="58">
        <v>-806702.24565304804</v>
      </c>
      <c r="AO31" s="58">
        <v>-1263107.5419483699</v>
      </c>
      <c r="AP31" s="58">
        <v>-1744446.8259624999</v>
      </c>
      <c r="AQ31" s="58">
        <v>-428481.85100000002</v>
      </c>
      <c r="AR31" s="58">
        <v>-904157.72400000005</v>
      </c>
      <c r="AS31" s="58">
        <v>-1324050.0759999999</v>
      </c>
      <c r="AT31" s="58">
        <v>-2037521.341</v>
      </c>
      <c r="AU31" s="58">
        <v>-590614.18599999999</v>
      </c>
      <c r="AV31" s="58">
        <v>-1235918.175</v>
      </c>
      <c r="AW31" s="58">
        <v>-1787953.9140000001</v>
      </c>
      <c r="AX31" s="58">
        <v>-2462940.4029999999</v>
      </c>
      <c r="AY31" s="58">
        <v>-625105</v>
      </c>
      <c r="AZ31" s="58">
        <v>-1311832</v>
      </c>
      <c r="BA31" s="58">
        <v>-1752348</v>
      </c>
      <c r="BB31" s="58">
        <v>-2299984</v>
      </c>
      <c r="BC31" s="59">
        <v>-640643</v>
      </c>
      <c r="BD31" s="59">
        <v>-1299258</v>
      </c>
      <c r="BE31" s="51"/>
      <c r="BF31" s="51"/>
      <c r="BG31" s="51"/>
      <c r="BH31" s="51"/>
      <c r="BI31" s="51"/>
      <c r="BJ31" s="51"/>
      <c r="BK31" s="51"/>
      <c r="BL31" s="51"/>
      <c r="BM31" s="159"/>
      <c r="BN31" s="51"/>
      <c r="BO31" s="51"/>
      <c r="BP31" s="51"/>
      <c r="BQ31" s="51"/>
      <c r="BR31" s="51"/>
      <c r="BS31" s="51"/>
      <c r="BT31" s="51"/>
    </row>
    <row r="32" spans="1:72">
      <c r="A32" s="36" t="s">
        <v>470</v>
      </c>
      <c r="B32" s="32" t="s">
        <v>139</v>
      </c>
      <c r="C32" s="30" t="s">
        <v>140</v>
      </c>
      <c r="D32" s="58">
        <v>-495190.62001266761</v>
      </c>
      <c r="E32" s="58">
        <v>-528961.65786123706</v>
      </c>
      <c r="F32" s="58">
        <v>-531927.61607516301</v>
      </c>
      <c r="G32" s="58">
        <v>-567472.55058680149</v>
      </c>
      <c r="H32" s="58">
        <v>-447848.28363035287</v>
      </c>
      <c r="I32" s="58">
        <v>-379979.38633816823</v>
      </c>
      <c r="J32" s="58">
        <v>-400580.68293227453</v>
      </c>
      <c r="K32" s="58">
        <v>-468025.56386366091</v>
      </c>
      <c r="L32" s="58">
        <v>-563443.15245972492</v>
      </c>
      <c r="M32" s="58">
        <v>-434012.81866765494</v>
      </c>
      <c r="N32" s="58">
        <v>-442211.9055606781</v>
      </c>
      <c r="O32" s="58">
        <v>-488723.82674545003</v>
      </c>
      <c r="P32" s="58">
        <v>-469782.81852304377</v>
      </c>
      <c r="Q32" s="58">
        <v>-508987.46100000001</v>
      </c>
      <c r="R32" s="58">
        <v>-544965.21768438211</v>
      </c>
      <c r="S32" s="58">
        <v>-651718.98003783007</v>
      </c>
      <c r="T32" s="58">
        <v>-594960.29299999995</v>
      </c>
      <c r="U32" s="58">
        <v>-599529.84500000009</v>
      </c>
      <c r="V32" s="58">
        <v>-570522.63899999997</v>
      </c>
      <c r="W32" s="58">
        <v>-625447.49600000004</v>
      </c>
      <c r="X32" s="58">
        <v>-571582</v>
      </c>
      <c r="Y32" s="58">
        <v>-570526</v>
      </c>
      <c r="Z32" s="58">
        <v>-551591</v>
      </c>
      <c r="AA32" s="58">
        <v>-681528</v>
      </c>
      <c r="AB32" s="59">
        <v>-572298</v>
      </c>
      <c r="AC32" s="59">
        <v>-616709</v>
      </c>
      <c r="AD32" s="31"/>
      <c r="AE32" s="58">
        <v>-495190.62001266761</v>
      </c>
      <c r="AF32" s="58">
        <v>-1024152.2778739047</v>
      </c>
      <c r="AG32" s="58">
        <v>-1556079.8939490677</v>
      </c>
      <c r="AH32" s="58">
        <v>-2123552.4445358692</v>
      </c>
      <c r="AI32" s="58">
        <v>-447848.28363035287</v>
      </c>
      <c r="AJ32" s="58">
        <v>-827827.66996852111</v>
      </c>
      <c r="AK32" s="58">
        <v>-1228408.3529007956</v>
      </c>
      <c r="AL32" s="58">
        <v>-1696433.9167644565</v>
      </c>
      <c r="AM32" s="58">
        <v>-429963.02925446746</v>
      </c>
      <c r="AN32" s="58">
        <v>-863031.42321412195</v>
      </c>
      <c r="AO32" s="58">
        <v>-1305243.3287748001</v>
      </c>
      <c r="AP32" s="58">
        <v>-1793967.1555202501</v>
      </c>
      <c r="AQ32" s="58">
        <v>-469782.81900000002</v>
      </c>
      <c r="AR32" s="58">
        <v>-978770.28</v>
      </c>
      <c r="AS32" s="58">
        <v>-1388400.0730000001</v>
      </c>
      <c r="AT32" s="58">
        <v>-1963864.892</v>
      </c>
      <c r="AU32" s="58">
        <v>-594960.29299999995</v>
      </c>
      <c r="AV32" s="58">
        <v>-1194490.138</v>
      </c>
      <c r="AW32" s="58">
        <v>-1765012.777</v>
      </c>
      <c r="AX32" s="58">
        <v>-2390460.273</v>
      </c>
      <c r="AY32" s="58">
        <v>-571582</v>
      </c>
      <c r="AZ32" s="58">
        <v>-1142108</v>
      </c>
      <c r="BA32" s="58">
        <v>-1693699</v>
      </c>
      <c r="BB32" s="58">
        <v>-2375227</v>
      </c>
      <c r="BC32" s="59">
        <v>-572298</v>
      </c>
      <c r="BD32" s="59">
        <v>-1189007</v>
      </c>
      <c r="BE32" s="51"/>
      <c r="BF32" s="51"/>
      <c r="BG32" s="51"/>
      <c r="BH32" s="51"/>
      <c r="BI32" s="51"/>
      <c r="BJ32" s="51"/>
      <c r="BK32" s="51"/>
      <c r="BL32" s="51"/>
      <c r="BM32" s="159"/>
      <c r="BN32" s="51"/>
      <c r="BO32" s="51"/>
      <c r="BP32" s="51"/>
      <c r="BQ32" s="51"/>
      <c r="BR32" s="51"/>
      <c r="BS32" s="51"/>
      <c r="BT32" s="51"/>
    </row>
    <row r="33" spans="1:72">
      <c r="A33" s="36" t="s">
        <v>446</v>
      </c>
      <c r="B33" s="32" t="s">
        <v>48</v>
      </c>
      <c r="C33" s="30" t="s">
        <v>49</v>
      </c>
      <c r="D33" s="58">
        <v>-71237.794326219111</v>
      </c>
      <c r="E33" s="58">
        <v>-78830.835556875289</v>
      </c>
      <c r="F33" s="58">
        <v>-91846.612354704383</v>
      </c>
      <c r="G33" s="58">
        <v>-105283.42957282081</v>
      </c>
      <c r="H33" s="58">
        <v>-77662.898409459274</v>
      </c>
      <c r="I33" s="58">
        <v>-57540.863981323782</v>
      </c>
      <c r="J33" s="58">
        <v>-78039.97979937229</v>
      </c>
      <c r="K33" s="58">
        <v>-94939.655335084506</v>
      </c>
      <c r="L33" s="58">
        <v>-76696.45442135827</v>
      </c>
      <c r="M33" s="58">
        <v>-83870.973400216404</v>
      </c>
      <c r="N33" s="58">
        <v>-64394.908929964993</v>
      </c>
      <c r="O33" s="58">
        <v>-95036.135157754004</v>
      </c>
      <c r="P33" s="58">
        <v>-88365.662478003476</v>
      </c>
      <c r="Q33" s="58">
        <v>-89351.644000000015</v>
      </c>
      <c r="R33" s="58">
        <v>-95203.45326790103</v>
      </c>
      <c r="S33" s="58">
        <v>-140272.69873565697</v>
      </c>
      <c r="T33" s="58">
        <v>-105069.60799999999</v>
      </c>
      <c r="U33" s="58">
        <v>-129743.23</v>
      </c>
      <c r="V33" s="58">
        <v>-121620.65500000003</v>
      </c>
      <c r="W33" s="58">
        <v>-151301.69099999999</v>
      </c>
      <c r="X33" s="58">
        <v>-123198</v>
      </c>
      <c r="Y33" s="58">
        <v>-143383</v>
      </c>
      <c r="Z33" s="58">
        <v>-379944</v>
      </c>
      <c r="AA33" s="58">
        <v>-241934</v>
      </c>
      <c r="AB33" s="59">
        <v>-121674</v>
      </c>
      <c r="AC33" s="59">
        <v>-139366</v>
      </c>
      <c r="AD33" s="31"/>
      <c r="AE33" s="58">
        <v>-71237.794326219111</v>
      </c>
      <c r="AF33" s="58">
        <v>-150068.6298830944</v>
      </c>
      <c r="AG33" s="58">
        <v>-241915.24223779878</v>
      </c>
      <c r="AH33" s="58">
        <v>-347198.67181061959</v>
      </c>
      <c r="AI33" s="58">
        <v>-77662.898409459274</v>
      </c>
      <c r="AJ33" s="58">
        <v>-135203.76239078306</v>
      </c>
      <c r="AK33" s="58">
        <v>-213243.74219015535</v>
      </c>
      <c r="AL33" s="58">
        <v>-308183.39752523985</v>
      </c>
      <c r="AM33" s="58">
        <v>-62876.59477046963</v>
      </c>
      <c r="AN33" s="58">
        <v>-146542.16915868601</v>
      </c>
      <c r="AO33" s="58">
        <v>-210937.078088651</v>
      </c>
      <c r="AP33" s="58">
        <v>-305973.21324640501</v>
      </c>
      <c r="AQ33" s="58">
        <v>-88365.661999999997</v>
      </c>
      <c r="AR33" s="58">
        <v>-177717.30600000001</v>
      </c>
      <c r="AS33" s="58">
        <v>-264098.598</v>
      </c>
      <c r="AT33" s="58">
        <v>-397866.19300000003</v>
      </c>
      <c r="AU33" s="58">
        <v>-105069.60799999999</v>
      </c>
      <c r="AV33" s="58">
        <v>-234812.83799999999</v>
      </c>
      <c r="AW33" s="58">
        <v>-356433.49300000002</v>
      </c>
      <c r="AX33" s="58">
        <v>-507735.18400000001</v>
      </c>
      <c r="AY33" s="58">
        <v>-123198</v>
      </c>
      <c r="AZ33" s="58">
        <v>-266581</v>
      </c>
      <c r="BA33" s="58">
        <v>-646525</v>
      </c>
      <c r="BB33" s="58">
        <v>-888459</v>
      </c>
      <c r="BC33" s="59">
        <v>-121674</v>
      </c>
      <c r="BD33" s="59">
        <v>-261040</v>
      </c>
      <c r="BE33" s="51"/>
      <c r="BF33" s="51"/>
      <c r="BG33" s="51"/>
      <c r="BH33" s="51"/>
      <c r="BI33" s="51"/>
      <c r="BJ33" s="51"/>
      <c r="BK33" s="51"/>
      <c r="BL33" s="51"/>
      <c r="BM33" s="159"/>
      <c r="BN33" s="51"/>
      <c r="BO33" s="51"/>
      <c r="BP33" s="51"/>
      <c r="BQ33" s="51"/>
      <c r="BR33" s="51"/>
      <c r="BS33" s="51"/>
      <c r="BT33" s="51"/>
    </row>
    <row r="34" spans="1:72">
      <c r="A34" s="36" t="s">
        <v>448</v>
      </c>
      <c r="B34" s="32" t="s">
        <v>303</v>
      </c>
      <c r="C34" s="30" t="s">
        <v>304</v>
      </c>
      <c r="D34" s="58">
        <v>-120036.23767210951</v>
      </c>
      <c r="E34" s="58">
        <v>-127557.32207557105</v>
      </c>
      <c r="F34" s="58">
        <v>-129289.21893619548</v>
      </c>
      <c r="G34" s="58">
        <v>-126885.18237534404</v>
      </c>
      <c r="H34" s="58">
        <v>-129353.35662257527</v>
      </c>
      <c r="I34" s="58">
        <v>-127859.25953370974</v>
      </c>
      <c r="J34" s="58">
        <v>-134089.18597791009</v>
      </c>
      <c r="K34" s="58">
        <v>-132863.38934896595</v>
      </c>
      <c r="L34" s="58">
        <v>-129204.70720961902</v>
      </c>
      <c r="M34" s="58">
        <v>-134802.91225970702</v>
      </c>
      <c r="N34" s="58">
        <v>-134886.05688187195</v>
      </c>
      <c r="O34" s="58">
        <v>-144844.52136506408</v>
      </c>
      <c r="P34" s="58">
        <v>-134091.53607524565</v>
      </c>
      <c r="Q34" s="58">
        <v>-137005.71700000003</v>
      </c>
      <c r="R34" s="58">
        <v>-144608.30793275899</v>
      </c>
      <c r="S34" s="58">
        <v>-160604.11401000299</v>
      </c>
      <c r="T34" s="58">
        <v>-164387.69</v>
      </c>
      <c r="U34" s="58">
        <v>-158076.19500000001</v>
      </c>
      <c r="V34" s="58">
        <v>-144746.47200000001</v>
      </c>
      <c r="W34" s="58">
        <v>-131195.20899999997</v>
      </c>
      <c r="X34" s="58">
        <v>-140988</v>
      </c>
      <c r="Y34" s="58">
        <v>-134002</v>
      </c>
      <c r="Z34" s="58">
        <v>-137564</v>
      </c>
      <c r="AA34" s="58">
        <v>-141928</v>
      </c>
      <c r="AB34" s="59">
        <v>-142906</v>
      </c>
      <c r="AC34" s="59">
        <v>-145049</v>
      </c>
      <c r="AD34" s="31"/>
      <c r="AE34" s="58">
        <v>-120036.23767210951</v>
      </c>
      <c r="AF34" s="58">
        <v>-247593.55974768056</v>
      </c>
      <c r="AG34" s="58">
        <v>-376882.77868387604</v>
      </c>
      <c r="AH34" s="58">
        <v>-503767.96105922008</v>
      </c>
      <c r="AI34" s="58">
        <v>-129353.35662257527</v>
      </c>
      <c r="AJ34" s="58">
        <v>-257212.61615628502</v>
      </c>
      <c r="AK34" s="58">
        <v>-391301.80213419511</v>
      </c>
      <c r="AL34" s="58">
        <v>-524165.19148316106</v>
      </c>
      <c r="AM34" s="58">
        <v>-128890.04627331463</v>
      </c>
      <c r="AN34" s="58">
        <v>-263692.95853302203</v>
      </c>
      <c r="AO34" s="58">
        <v>-398579.01541489398</v>
      </c>
      <c r="AP34" s="58">
        <v>-543423.53677995806</v>
      </c>
      <c r="AQ34" s="58">
        <v>-134091.53599999999</v>
      </c>
      <c r="AR34" s="58">
        <v>-271097.25300000003</v>
      </c>
      <c r="AS34" s="58">
        <v>-394276.02</v>
      </c>
      <c r="AT34" s="58">
        <v>-541133.24699999997</v>
      </c>
      <c r="AU34" s="58">
        <v>-164387.69</v>
      </c>
      <c r="AV34" s="58">
        <v>-322463.88500000001</v>
      </c>
      <c r="AW34" s="58">
        <v>-467210.35700000002</v>
      </c>
      <c r="AX34" s="58">
        <v>-598405.56599999999</v>
      </c>
      <c r="AY34" s="58">
        <v>-140988</v>
      </c>
      <c r="AZ34" s="58">
        <v>-274990</v>
      </c>
      <c r="BA34" s="58">
        <v>-412554</v>
      </c>
      <c r="BB34" s="58">
        <v>-554482</v>
      </c>
      <c r="BC34" s="59">
        <v>-142906</v>
      </c>
      <c r="BD34" s="59">
        <v>-287955</v>
      </c>
      <c r="BE34" s="51"/>
      <c r="BF34" s="51"/>
      <c r="BG34" s="51"/>
      <c r="BH34" s="51"/>
      <c r="BI34" s="51"/>
      <c r="BJ34" s="51"/>
      <c r="BK34" s="51"/>
      <c r="BL34" s="51"/>
      <c r="BM34" s="159"/>
      <c r="BN34" s="51"/>
      <c r="BO34" s="51"/>
      <c r="BP34" s="51"/>
      <c r="BQ34" s="51"/>
      <c r="BR34" s="51"/>
      <c r="BS34" s="51"/>
      <c r="BT34" s="51"/>
    </row>
    <row r="35" spans="1:72">
      <c r="A35" s="36" t="s">
        <v>471</v>
      </c>
      <c r="B35" s="32" t="s">
        <v>305</v>
      </c>
      <c r="C35" s="30" t="s">
        <v>306</v>
      </c>
      <c r="D35" s="58">
        <v>-15086.951291394022</v>
      </c>
      <c r="E35" s="58">
        <v>-28513.444955048275</v>
      </c>
      <c r="F35" s="58">
        <v>-11015.625078797697</v>
      </c>
      <c r="G35" s="58">
        <v>-24551.84096933547</v>
      </c>
      <c r="H35" s="58">
        <v>-11591.243040071487</v>
      </c>
      <c r="I35" s="58">
        <v>-1110.9838948100369</v>
      </c>
      <c r="J35" s="58">
        <v>-12742.411995790088</v>
      </c>
      <c r="K35" s="58">
        <v>-9567.5976890124039</v>
      </c>
      <c r="L35" s="58">
        <v>-4364.9186607428537</v>
      </c>
      <c r="M35" s="58">
        <v>-3236.9320347337066</v>
      </c>
      <c r="N35" s="58">
        <v>-17283.822203063712</v>
      </c>
      <c r="O35" s="58">
        <v>-5334.9202968893005</v>
      </c>
      <c r="P35" s="58">
        <v>-4626.6395091724726</v>
      </c>
      <c r="Q35" s="58">
        <v>-5904.222999999999</v>
      </c>
      <c r="R35" s="58">
        <v>-6501.3868698521001</v>
      </c>
      <c r="S35" s="58">
        <v>-24.134262622697861</v>
      </c>
      <c r="T35" s="58">
        <v>-7901.9870000000001</v>
      </c>
      <c r="U35" s="58">
        <v>-2297.6390000000001</v>
      </c>
      <c r="V35" s="58">
        <v>-41541.729000000007</v>
      </c>
      <c r="W35" s="58">
        <v>3909.5160000000033</v>
      </c>
      <c r="X35" s="58">
        <v>-17611</v>
      </c>
      <c r="Y35" s="58">
        <v>-11373</v>
      </c>
      <c r="Z35" s="58">
        <v>3262</v>
      </c>
      <c r="AA35" s="58">
        <v>-35176</v>
      </c>
      <c r="AB35" s="59">
        <v>-7778</v>
      </c>
      <c r="AC35" s="59">
        <v>-7535</v>
      </c>
      <c r="AD35" s="31"/>
      <c r="AE35" s="58">
        <v>-15086.951291394022</v>
      </c>
      <c r="AF35" s="58">
        <v>-43600.396246442295</v>
      </c>
      <c r="AG35" s="58">
        <v>-54616.021325239992</v>
      </c>
      <c r="AH35" s="58">
        <v>-79167.862294575461</v>
      </c>
      <c r="AI35" s="58">
        <v>-11591.243040071487</v>
      </c>
      <c r="AJ35" s="58">
        <v>-12702.226934881524</v>
      </c>
      <c r="AK35" s="58">
        <v>-25444.638930671612</v>
      </c>
      <c r="AL35" s="58">
        <v>-35012.236619684016</v>
      </c>
      <c r="AM35" s="58">
        <v>-1128.3837735062716</v>
      </c>
      <c r="AN35" s="58">
        <v>-4194.7446012399796</v>
      </c>
      <c r="AO35" s="58">
        <v>-21478.5668043037</v>
      </c>
      <c r="AP35" s="58">
        <v>-26813.487101193001</v>
      </c>
      <c r="AQ35" s="58">
        <v>-4626.6400000000003</v>
      </c>
      <c r="AR35" s="58">
        <v>-10530.862999999999</v>
      </c>
      <c r="AS35" s="58">
        <v>-21076.116000000002</v>
      </c>
      <c r="AT35" s="58">
        <v>-33639.161</v>
      </c>
      <c r="AU35" s="58">
        <v>-7901.9870000000001</v>
      </c>
      <c r="AV35" s="58">
        <v>-10199.626</v>
      </c>
      <c r="AW35" s="58">
        <v>-51741.355000000003</v>
      </c>
      <c r="AX35" s="58">
        <v>-47831.839</v>
      </c>
      <c r="AY35" s="58">
        <v>-17611</v>
      </c>
      <c r="AZ35" s="58">
        <v>-28984</v>
      </c>
      <c r="BA35" s="58">
        <v>-25722</v>
      </c>
      <c r="BB35" s="58">
        <v>-60898</v>
      </c>
      <c r="BC35" s="59">
        <v>-7778</v>
      </c>
      <c r="BD35" s="59">
        <v>-15313</v>
      </c>
      <c r="BE35" s="51"/>
      <c r="BF35" s="51"/>
      <c r="BG35" s="51"/>
      <c r="BH35" s="51"/>
      <c r="BI35" s="51"/>
      <c r="BJ35" s="51"/>
      <c r="BK35" s="51"/>
      <c r="BL35" s="51"/>
      <c r="BM35" s="159"/>
      <c r="BN35" s="51"/>
      <c r="BO35" s="51"/>
      <c r="BP35" s="51"/>
      <c r="BQ35" s="51"/>
      <c r="BR35" s="51"/>
      <c r="BS35" s="51"/>
      <c r="BT35" s="51"/>
    </row>
    <row r="36" spans="1:72" s="37" customFormat="1">
      <c r="A36" s="81"/>
      <c r="B36" s="80" t="s">
        <v>307</v>
      </c>
      <c r="C36" s="116" t="s">
        <v>308</v>
      </c>
      <c r="D36" s="90">
        <v>-4261936.3827532735</v>
      </c>
      <c r="E36" s="90">
        <v>-4570706.8083463479</v>
      </c>
      <c r="F36" s="90">
        <v>-4600646.1672010496</v>
      </c>
      <c r="G36" s="90">
        <v>-5012543.5264085978</v>
      </c>
      <c r="H36" s="90">
        <v>-4754171.6961880643</v>
      </c>
      <c r="I36" s="90">
        <v>-4520988.4669877067</v>
      </c>
      <c r="J36" s="90">
        <v>-4895881.6942047626</v>
      </c>
      <c r="K36" s="90">
        <v>-5092280.8066957798</v>
      </c>
      <c r="L36" s="90">
        <v>-5056900.3604442813</v>
      </c>
      <c r="M36" s="90">
        <v>-5415492.1426537307</v>
      </c>
      <c r="N36" s="90">
        <v>-5886362.6345873997</v>
      </c>
      <c r="O36" s="90">
        <v>-5898515.5396377016</v>
      </c>
      <c r="P36" s="90">
        <v>-6137012.6553196497</v>
      </c>
      <c r="Q36" s="90">
        <v>-6616142.1700000009</v>
      </c>
      <c r="R36" s="90">
        <v>-7177768.3195655998</v>
      </c>
      <c r="S36" s="90">
        <v>-7738071.9075586013</v>
      </c>
      <c r="T36" s="90">
        <v>-7546389.7399999993</v>
      </c>
      <c r="U36" s="90">
        <v>-7834742.3060000027</v>
      </c>
      <c r="V36" s="90">
        <v>-7581335.9189999979</v>
      </c>
      <c r="W36" s="90">
        <v>-7787266.7200000025</v>
      </c>
      <c r="X36" s="90">
        <v>-7666466</v>
      </c>
      <c r="Y36" s="90">
        <v>-7982246</v>
      </c>
      <c r="Z36" s="90">
        <v>-6148023</v>
      </c>
      <c r="AA36" s="90">
        <v>-6214010</v>
      </c>
      <c r="AB36" s="91">
        <v>-5835002</v>
      </c>
      <c r="AC36" s="91">
        <v>-6276076</v>
      </c>
      <c r="AD36" s="31"/>
      <c r="AE36" s="90">
        <v>-4261936.3827532735</v>
      </c>
      <c r="AF36" s="90">
        <v>-8832643.1910996214</v>
      </c>
      <c r="AG36" s="90">
        <v>-13433289.358300671</v>
      </c>
      <c r="AH36" s="90">
        <v>-18445832.884709269</v>
      </c>
      <c r="AI36" s="90">
        <v>-4754171.6961880643</v>
      </c>
      <c r="AJ36" s="90">
        <v>-9275160.163175771</v>
      </c>
      <c r="AK36" s="90">
        <v>-14171041.857380534</v>
      </c>
      <c r="AL36" s="90">
        <v>-19263322.664076313</v>
      </c>
      <c r="AM36" s="90">
        <v>-5032669.050947167</v>
      </c>
      <c r="AN36" s="90">
        <v>-10435519.160677901</v>
      </c>
      <c r="AO36" s="90">
        <v>-16321881.7952653</v>
      </c>
      <c r="AP36" s="90">
        <v>-22220397.334903002</v>
      </c>
      <c r="AQ36" s="90">
        <v>-6137012.6229999987</v>
      </c>
      <c r="AR36" s="90">
        <v>-12753154.793</v>
      </c>
      <c r="AS36" s="90">
        <v>-18381418.109999999</v>
      </c>
      <c r="AT36" s="90">
        <v>-25482156.945</v>
      </c>
      <c r="AU36" s="90">
        <v>-7546389.7399999993</v>
      </c>
      <c r="AV36" s="90">
        <v>-15381132.046000002</v>
      </c>
      <c r="AW36" s="90">
        <v>-22962467.965</v>
      </c>
      <c r="AX36" s="90">
        <v>-30749734.685000002</v>
      </c>
      <c r="AY36" s="90">
        <v>-7666466</v>
      </c>
      <c r="AZ36" s="90">
        <v>-15648712</v>
      </c>
      <c r="BA36" s="90">
        <v>-21796735</v>
      </c>
      <c r="BB36" s="90">
        <v>-28010745</v>
      </c>
      <c r="BC36" s="91">
        <v>-5835002</v>
      </c>
      <c r="BD36" s="91">
        <v>-12111078</v>
      </c>
      <c r="BE36" s="51"/>
      <c r="BF36" s="51"/>
      <c r="BG36" s="51"/>
      <c r="BH36" s="51"/>
      <c r="BI36" s="51"/>
      <c r="BJ36" s="51"/>
      <c r="BK36" s="51"/>
      <c r="BL36" s="51"/>
      <c r="BM36" s="159"/>
      <c r="BN36" s="51"/>
      <c r="BO36" s="51"/>
      <c r="BP36" s="51"/>
      <c r="BQ36" s="51"/>
      <c r="BR36" s="51"/>
      <c r="BS36" s="51"/>
      <c r="BT36" s="51"/>
    </row>
    <row r="37" spans="1:72">
      <c r="AD37" s="31"/>
      <c r="BE37" s="51"/>
      <c r="BF37" s="51"/>
      <c r="BG37" s="51"/>
      <c r="BH37" s="51"/>
      <c r="BI37" s="51"/>
      <c r="BJ37" s="51"/>
      <c r="BK37" s="51"/>
      <c r="BL37" s="51"/>
      <c r="BM37" s="159"/>
      <c r="BN37" s="51"/>
      <c r="BO37" s="51"/>
      <c r="BP37" s="51"/>
      <c r="BQ37" s="51"/>
      <c r="BR37" s="51"/>
      <c r="BS37" s="51"/>
      <c r="BT37" s="51"/>
    </row>
    <row r="38" spans="1:72" s="37" customFormat="1">
      <c r="A38" s="81"/>
      <c r="B38" s="80" t="s">
        <v>309</v>
      </c>
      <c r="C38" s="116" t="s">
        <v>310</v>
      </c>
      <c r="D38" s="90">
        <v>846040.6833975343</v>
      </c>
      <c r="E38" s="90">
        <v>675598.09968580958</v>
      </c>
      <c r="F38" s="90">
        <v>772882.39022818767</v>
      </c>
      <c r="G38" s="90">
        <v>587811.24026223086</v>
      </c>
      <c r="H38" s="90">
        <v>132792.12826013565</v>
      </c>
      <c r="I38" s="90">
        <v>788528.07721411623</v>
      </c>
      <c r="J38" s="90">
        <v>451624.22448977455</v>
      </c>
      <c r="K38" s="90">
        <v>237298.72310663573</v>
      </c>
      <c r="L38" s="90">
        <v>499950.66357920168</v>
      </c>
      <c r="M38" s="90">
        <v>699478.13272990845</v>
      </c>
      <c r="N38" s="90">
        <v>697099.20864090137</v>
      </c>
      <c r="O38" s="90">
        <v>684713.84397289716</v>
      </c>
      <c r="P38" s="90">
        <v>771488.18146755896</v>
      </c>
      <c r="Q38" s="90">
        <v>909350.34199999832</v>
      </c>
      <c r="R38" s="90">
        <v>673088.31188119948</v>
      </c>
      <c r="S38" s="90">
        <v>1327508.4524181001</v>
      </c>
      <c r="T38" s="90">
        <v>1396875.2670000019</v>
      </c>
      <c r="U38" s="90">
        <v>1155516.9359999904</v>
      </c>
      <c r="V38" s="90">
        <v>828738.22900000401</v>
      </c>
      <c r="W38" s="90">
        <v>1180020.411999993</v>
      </c>
      <c r="X38" s="90">
        <v>5393176</v>
      </c>
      <c r="Y38" s="90">
        <v>879684</v>
      </c>
      <c r="Z38" s="90">
        <v>1197437</v>
      </c>
      <c r="AA38" s="90">
        <v>954380</v>
      </c>
      <c r="AB38" s="91">
        <v>1168192</v>
      </c>
      <c r="AC38" s="91">
        <v>1381184</v>
      </c>
      <c r="AD38" s="31"/>
      <c r="AE38" s="90">
        <v>846040.6833975343</v>
      </c>
      <c r="AF38" s="90">
        <v>1521638.7830833439</v>
      </c>
      <c r="AG38" s="90">
        <v>2294521.1733115315</v>
      </c>
      <c r="AH38" s="90">
        <v>2882332.4135737624</v>
      </c>
      <c r="AI38" s="90">
        <v>132792.12826013565</v>
      </c>
      <c r="AJ38" s="90">
        <v>921320.20547425188</v>
      </c>
      <c r="AK38" s="90">
        <v>1372944.4299640264</v>
      </c>
      <c r="AL38" s="90">
        <v>1610243.1530706622</v>
      </c>
      <c r="AM38" s="90">
        <v>499950.77127358876</v>
      </c>
      <c r="AN38" s="90">
        <v>1200832.9749304987</v>
      </c>
      <c r="AO38" s="90">
        <v>1897932.1835714001</v>
      </c>
      <c r="AP38" s="90">
        <v>2582646.0275442973</v>
      </c>
      <c r="AQ38" s="90">
        <v>771488.18600000255</v>
      </c>
      <c r="AR38" s="90">
        <v>1680838.5280000009</v>
      </c>
      <c r="AS38" s="90">
        <v>2358318.737999998</v>
      </c>
      <c r="AT38" s="90">
        <v>3703638.4279999994</v>
      </c>
      <c r="AU38" s="90">
        <v>1396875.2670000019</v>
      </c>
      <c r="AV38" s="90">
        <v>2552392.2029999923</v>
      </c>
      <c r="AW38" s="90">
        <v>3381130.4319999963</v>
      </c>
      <c r="AX38" s="90">
        <v>4561150.8439999893</v>
      </c>
      <c r="AY38" s="90">
        <v>5393176</v>
      </c>
      <c r="AZ38" s="90">
        <v>6272860</v>
      </c>
      <c r="BA38" s="90">
        <v>7470297</v>
      </c>
      <c r="BB38" s="90">
        <v>8424677</v>
      </c>
      <c r="BC38" s="91">
        <v>1168192</v>
      </c>
      <c r="BD38" s="91">
        <v>2549376</v>
      </c>
      <c r="BE38" s="51"/>
      <c r="BF38" s="51"/>
      <c r="BG38" s="51"/>
      <c r="BH38" s="51"/>
      <c r="BI38" s="51"/>
      <c r="BJ38" s="51"/>
      <c r="BK38" s="51"/>
      <c r="BL38" s="51"/>
      <c r="BM38" s="159"/>
      <c r="BN38" s="51"/>
      <c r="BO38" s="51"/>
      <c r="BP38" s="51"/>
      <c r="BQ38" s="51"/>
      <c r="BR38" s="51"/>
      <c r="BS38" s="51"/>
      <c r="BT38" s="51"/>
    </row>
    <row r="39" spans="1:72">
      <c r="AD39" s="31"/>
      <c r="BE39" s="51"/>
      <c r="BF39" s="51"/>
      <c r="BG39" s="51"/>
      <c r="BH39" s="51"/>
      <c r="BI39" s="51"/>
      <c r="BJ39" s="51"/>
      <c r="BK39" s="51"/>
      <c r="BL39" s="51"/>
      <c r="BM39" s="159"/>
      <c r="BN39" s="51"/>
      <c r="BO39" s="51"/>
      <c r="BP39" s="51"/>
      <c r="BQ39" s="51"/>
      <c r="BR39" s="51"/>
      <c r="BS39" s="51"/>
      <c r="BT39" s="51"/>
    </row>
    <row r="40" spans="1:72">
      <c r="A40" s="36" t="s">
        <v>472</v>
      </c>
      <c r="B40" s="32" t="s">
        <v>776</v>
      </c>
      <c r="C40" s="30" t="s">
        <v>753</v>
      </c>
      <c r="D40" s="58">
        <v>19930.217971077014</v>
      </c>
      <c r="E40" s="58">
        <v>-29512.286416554965</v>
      </c>
      <c r="F40" s="58">
        <v>85050.758330263663</v>
      </c>
      <c r="G40" s="58">
        <v>-81768.97531185452</v>
      </c>
      <c r="H40" s="58">
        <v>327515.01359418966</v>
      </c>
      <c r="I40" s="58">
        <v>-159687.43326315156</v>
      </c>
      <c r="J40" s="58">
        <v>61307.666040383105</v>
      </c>
      <c r="K40" s="58">
        <v>-220191.79521482429</v>
      </c>
      <c r="L40" s="58">
        <v>-17715.725070200471</v>
      </c>
      <c r="M40" s="58">
        <v>8832.68806831451</v>
      </c>
      <c r="N40" s="58">
        <v>5188.3245771160909</v>
      </c>
      <c r="O40" s="58">
        <v>1971.4578888035899</v>
      </c>
      <c r="P40" s="58">
        <v>-16870.274546000001</v>
      </c>
      <c r="Q40" s="58">
        <v>23714.986000000001</v>
      </c>
      <c r="R40" s="58">
        <v>28897.927245999999</v>
      </c>
      <c r="S40" s="58">
        <v>1428.5728119999985</v>
      </c>
      <c r="T40" s="58">
        <v>-4887.0339999999997</v>
      </c>
      <c r="U40" s="58">
        <v>18669.302</v>
      </c>
      <c r="V40" s="58">
        <v>-3669.1859999999997</v>
      </c>
      <c r="W40" s="58">
        <v>-48396.113000000005</v>
      </c>
      <c r="X40" s="58">
        <v>-18675</v>
      </c>
      <c r="Y40" s="58">
        <v>70645</v>
      </c>
      <c r="Z40" s="58">
        <v>651</v>
      </c>
      <c r="AA40" s="58">
        <v>31874</v>
      </c>
      <c r="AB40" s="59">
        <v>-74737</v>
      </c>
      <c r="AC40" s="59">
        <v>14188</v>
      </c>
      <c r="AD40" s="31"/>
      <c r="AE40" s="58">
        <v>19930.217971077014</v>
      </c>
      <c r="AF40" s="58">
        <v>-9582.0684454779512</v>
      </c>
      <c r="AG40" s="58">
        <v>75468.689884785708</v>
      </c>
      <c r="AH40" s="58">
        <v>-6300.2854270688094</v>
      </c>
      <c r="AI40" s="58">
        <v>327515.01359418966</v>
      </c>
      <c r="AJ40" s="58">
        <v>167827.5803310381</v>
      </c>
      <c r="AK40" s="58">
        <v>229135.24637142121</v>
      </c>
      <c r="AL40" s="58">
        <v>8943.4511565969224</v>
      </c>
      <c r="AM40" s="58">
        <v>-17715.725070200471</v>
      </c>
      <c r="AN40" s="58">
        <v>-8883.0370018859903</v>
      </c>
      <c r="AO40" s="58">
        <v>-3694.7124247698998</v>
      </c>
      <c r="AP40" s="58">
        <v>-1723.25453596631</v>
      </c>
      <c r="AQ40" s="58">
        <v>-16870.275000000001</v>
      </c>
      <c r="AR40" s="58">
        <v>6844.7110000000002</v>
      </c>
      <c r="AS40" s="58">
        <v>35742.637999999999</v>
      </c>
      <c r="AT40" s="58">
        <v>37171.211000000003</v>
      </c>
      <c r="AU40" s="58">
        <v>-4887.0339999999997</v>
      </c>
      <c r="AV40" s="58">
        <v>13782.268</v>
      </c>
      <c r="AW40" s="58">
        <v>10113.082</v>
      </c>
      <c r="AX40" s="58">
        <v>-38283.031000000003</v>
      </c>
      <c r="AY40" s="58">
        <v>-18675</v>
      </c>
      <c r="AZ40" s="58">
        <v>51970</v>
      </c>
      <c r="BA40" s="58">
        <v>52621</v>
      </c>
      <c r="BB40" s="58">
        <v>84495</v>
      </c>
      <c r="BC40" s="59">
        <v>-74737</v>
      </c>
      <c r="BD40" s="59">
        <v>-60549</v>
      </c>
      <c r="BE40" s="51"/>
      <c r="BF40" s="51"/>
      <c r="BG40" s="51"/>
      <c r="BH40" s="51"/>
      <c r="BI40" s="51"/>
      <c r="BJ40" s="51"/>
      <c r="BK40" s="51"/>
      <c r="BL40" s="51"/>
      <c r="BM40" s="159"/>
      <c r="BN40" s="51"/>
      <c r="BO40" s="51"/>
      <c r="BP40" s="51"/>
      <c r="BQ40" s="51"/>
      <c r="BR40" s="51"/>
      <c r="BS40" s="51"/>
      <c r="BT40" s="51"/>
    </row>
    <row r="41" spans="1:72">
      <c r="A41" s="36" t="s">
        <v>473</v>
      </c>
      <c r="B41" s="32" t="s">
        <v>777</v>
      </c>
      <c r="C41" s="30" t="s">
        <v>754</v>
      </c>
      <c r="D41" s="58">
        <v>26839.687128592497</v>
      </c>
      <c r="E41" s="58">
        <v>10711.923624939936</v>
      </c>
      <c r="F41" s="58">
        <v>-134915.98660876311</v>
      </c>
      <c r="G41" s="58">
        <v>194234.75448187138</v>
      </c>
      <c r="H41" s="58">
        <v>-388299.15120742063</v>
      </c>
      <c r="I41" s="58">
        <v>172318.07537874093</v>
      </c>
      <c r="J41" s="58">
        <v>-87150.290309207485</v>
      </c>
      <c r="K41" s="58">
        <v>211795.86629849399</v>
      </c>
      <c r="L41" s="58">
        <v>2570.1838930730005</v>
      </c>
      <c r="M41" s="58">
        <v>72636.665799500348</v>
      </c>
      <c r="N41" s="58">
        <v>60346.319224484701</v>
      </c>
      <c r="O41" s="58">
        <v>13511.152790696011</v>
      </c>
      <c r="P41" s="58">
        <v>-55569.937467859003</v>
      </c>
      <c r="Q41" s="58">
        <v>21868.023999999998</v>
      </c>
      <c r="R41" s="58">
        <v>-13404.742660506898</v>
      </c>
      <c r="S41" s="58">
        <v>11353.616010730795</v>
      </c>
      <c r="T41" s="58">
        <v>46749.877999999997</v>
      </c>
      <c r="U41" s="58">
        <v>28270.123999999996</v>
      </c>
      <c r="V41" s="58">
        <v>34614.492000000013</v>
      </c>
      <c r="W41" s="58">
        <v>10087.046999999991</v>
      </c>
      <c r="X41" s="58">
        <v>8905</v>
      </c>
      <c r="Y41" s="58">
        <v>-129308</v>
      </c>
      <c r="Z41" s="58">
        <v>-18753</v>
      </c>
      <c r="AA41" s="58">
        <v>-85551</v>
      </c>
      <c r="AB41" s="59">
        <v>115685</v>
      </c>
      <c r="AC41" s="59">
        <v>3985</v>
      </c>
      <c r="AD41" s="31"/>
      <c r="AE41" s="58">
        <v>26839.687128592497</v>
      </c>
      <c r="AF41" s="58">
        <v>37551.610753532434</v>
      </c>
      <c r="AG41" s="58">
        <v>-97364.375855230683</v>
      </c>
      <c r="AH41" s="58">
        <v>96870.378626640682</v>
      </c>
      <c r="AI41" s="58">
        <v>-388299.15120742063</v>
      </c>
      <c r="AJ41" s="58">
        <v>-215981.07582867969</v>
      </c>
      <c r="AK41" s="58">
        <v>-303131.36613788718</v>
      </c>
      <c r="AL41" s="58">
        <v>-91335.499839393189</v>
      </c>
      <c r="AM41" s="58">
        <v>2570.1838746858975</v>
      </c>
      <c r="AN41" s="58">
        <v>77819.866316186293</v>
      </c>
      <c r="AO41" s="58">
        <v>138166.18554067099</v>
      </c>
      <c r="AP41" s="58">
        <v>151677.33833136701</v>
      </c>
      <c r="AQ41" s="58">
        <v>-55569.936999999998</v>
      </c>
      <c r="AR41" s="58">
        <v>-33701.913</v>
      </c>
      <c r="AS41" s="58">
        <v>-45755.701999999997</v>
      </c>
      <c r="AT41" s="58">
        <v>-33526.046999999999</v>
      </c>
      <c r="AU41" s="58">
        <v>46749.877999999997</v>
      </c>
      <c r="AV41" s="58">
        <v>75020.001999999993</v>
      </c>
      <c r="AW41" s="58">
        <v>109634.49400000001</v>
      </c>
      <c r="AX41" s="58">
        <v>119721.541</v>
      </c>
      <c r="AY41" s="58">
        <v>8905</v>
      </c>
      <c r="AZ41" s="58">
        <v>-120403</v>
      </c>
      <c r="BA41" s="58">
        <v>-139156</v>
      </c>
      <c r="BB41" s="58">
        <v>-224707</v>
      </c>
      <c r="BC41" s="59">
        <v>115685</v>
      </c>
      <c r="BD41" s="59">
        <v>119670</v>
      </c>
      <c r="BE41" s="51"/>
      <c r="BF41" s="51"/>
      <c r="BG41" s="51"/>
      <c r="BH41" s="51"/>
      <c r="BI41" s="51"/>
      <c r="BJ41" s="51"/>
      <c r="BK41" s="51"/>
      <c r="BL41" s="51"/>
      <c r="BM41" s="159"/>
      <c r="BN41" s="51"/>
      <c r="BO41" s="51"/>
      <c r="BP41" s="51"/>
      <c r="BQ41" s="51"/>
      <c r="BR41" s="51"/>
      <c r="BS41" s="51"/>
      <c r="BT41" s="51"/>
    </row>
    <row r="42" spans="1:72">
      <c r="A42" s="36" t="s">
        <v>451</v>
      </c>
      <c r="B42" s="32" t="s">
        <v>311</v>
      </c>
      <c r="C42" s="30" t="s">
        <v>62</v>
      </c>
      <c r="D42" s="58">
        <v>-170761.91772931904</v>
      </c>
      <c r="E42" s="58">
        <v>-179749.3250989349</v>
      </c>
      <c r="F42" s="58">
        <v>-174102.44360627822</v>
      </c>
      <c r="G42" s="58">
        <v>-191547.84306685161</v>
      </c>
      <c r="H42" s="58">
        <v>-191425.68586572053</v>
      </c>
      <c r="I42" s="58">
        <v>-188015.66395555649</v>
      </c>
      <c r="J42" s="58">
        <v>-179429.06092756678</v>
      </c>
      <c r="K42" s="58">
        <v>-172537.33538170869</v>
      </c>
      <c r="L42" s="58">
        <v>-186533.4044231044</v>
      </c>
      <c r="M42" s="58">
        <v>-177720.26394625302</v>
      </c>
      <c r="N42" s="58">
        <v>-179094.15878223896</v>
      </c>
      <c r="O42" s="58">
        <v>-199288.77241866908</v>
      </c>
      <c r="P42" s="58">
        <v>-211002.15013473795</v>
      </c>
      <c r="Q42" s="58">
        <v>-250598.83100000003</v>
      </c>
      <c r="R42" s="58">
        <v>-249822.70876196498</v>
      </c>
      <c r="S42" s="58">
        <v>-282835.30853622803</v>
      </c>
      <c r="T42" s="58">
        <v>-265583.67</v>
      </c>
      <c r="U42" s="58">
        <v>-283670.48700000002</v>
      </c>
      <c r="V42" s="58">
        <v>-267261.29500000004</v>
      </c>
      <c r="W42" s="58">
        <v>-311125.20399999991</v>
      </c>
      <c r="X42" s="58">
        <v>-323127</v>
      </c>
      <c r="Y42" s="58">
        <v>-346131</v>
      </c>
      <c r="Z42" s="58">
        <v>-417263</v>
      </c>
      <c r="AA42" s="58">
        <v>-369699</v>
      </c>
      <c r="AB42" s="59">
        <v>-309949</v>
      </c>
      <c r="AC42" s="59">
        <v>-325403</v>
      </c>
      <c r="AD42" s="31"/>
      <c r="AE42" s="58">
        <v>-170761.91772931904</v>
      </c>
      <c r="AF42" s="58">
        <v>-350511.24282825395</v>
      </c>
      <c r="AG42" s="58">
        <v>-524613.68643453217</v>
      </c>
      <c r="AH42" s="58">
        <v>-716161.52950138377</v>
      </c>
      <c r="AI42" s="58">
        <v>-191425.68586572053</v>
      </c>
      <c r="AJ42" s="58">
        <v>-379441.34982127702</v>
      </c>
      <c r="AK42" s="58">
        <v>-558870.4107488438</v>
      </c>
      <c r="AL42" s="58">
        <v>-731407.74613055249</v>
      </c>
      <c r="AM42" s="58">
        <v>-186533.51422310443</v>
      </c>
      <c r="AN42" s="58">
        <v>-364245.44353435701</v>
      </c>
      <c r="AO42" s="58">
        <v>-543339.60231659596</v>
      </c>
      <c r="AP42" s="58">
        <v>-742628.37473526504</v>
      </c>
      <c r="AQ42" s="58">
        <v>-211002.15</v>
      </c>
      <c r="AR42" s="58">
        <v>-461600.98100000003</v>
      </c>
      <c r="AS42" s="58">
        <v>-706671.45600000001</v>
      </c>
      <c r="AT42" s="58">
        <v>-986102.22</v>
      </c>
      <c r="AU42" s="58">
        <v>-265583.67</v>
      </c>
      <c r="AV42" s="58">
        <v>-549254.15700000001</v>
      </c>
      <c r="AW42" s="58">
        <v>-816515.45200000005</v>
      </c>
      <c r="AX42" s="58">
        <v>-1127640.656</v>
      </c>
      <c r="AY42" s="58">
        <v>-323127</v>
      </c>
      <c r="AZ42" s="58">
        <v>-669258</v>
      </c>
      <c r="BA42" s="58">
        <v>-1086521</v>
      </c>
      <c r="BB42" s="58">
        <v>-1456220</v>
      </c>
      <c r="BC42" s="59">
        <v>-309949</v>
      </c>
      <c r="BD42" s="59">
        <v>-635352</v>
      </c>
      <c r="BE42" s="51"/>
      <c r="BF42" s="51"/>
      <c r="BG42" s="51"/>
      <c r="BH42" s="51"/>
      <c r="BI42" s="51"/>
      <c r="BJ42" s="51"/>
      <c r="BK42" s="51"/>
      <c r="BL42" s="51"/>
      <c r="BM42" s="159"/>
      <c r="BN42" s="51"/>
      <c r="BO42" s="51"/>
      <c r="BP42" s="51"/>
      <c r="BQ42" s="51"/>
      <c r="BR42" s="51"/>
      <c r="BS42" s="51"/>
      <c r="BT42" s="51"/>
    </row>
    <row r="43" spans="1:72">
      <c r="A43" s="36" t="s">
        <v>709</v>
      </c>
      <c r="B43" s="32" t="s">
        <v>710</v>
      </c>
      <c r="C43" s="32" t="s">
        <v>708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-17577</v>
      </c>
      <c r="AB43" s="59">
        <v>0</v>
      </c>
      <c r="AC43" s="59">
        <v>0</v>
      </c>
      <c r="AD43" s="31"/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-17577</v>
      </c>
      <c r="BC43" s="59">
        <v>0</v>
      </c>
      <c r="BD43" s="59">
        <v>0</v>
      </c>
      <c r="BE43" s="51"/>
      <c r="BF43" s="51"/>
      <c r="BG43" s="51"/>
      <c r="BH43" s="51"/>
      <c r="BI43" s="51"/>
      <c r="BJ43" s="51"/>
      <c r="BK43" s="51"/>
      <c r="BL43" s="51"/>
      <c r="BM43" s="159"/>
      <c r="BN43" s="51"/>
      <c r="BO43" s="51"/>
      <c r="BP43" s="51"/>
      <c r="BQ43" s="51"/>
      <c r="BR43" s="51"/>
      <c r="BS43" s="51"/>
      <c r="BT43" s="51"/>
    </row>
    <row r="44" spans="1:72" s="37" customFormat="1">
      <c r="A44" s="81"/>
      <c r="B44" s="80" t="s">
        <v>778</v>
      </c>
      <c r="C44" s="116" t="s">
        <v>312</v>
      </c>
      <c r="D44" s="90">
        <v>-123992.01262964951</v>
      </c>
      <c r="E44" s="90">
        <v>-198549.68789054998</v>
      </c>
      <c r="F44" s="90">
        <v>-223967.67188477761</v>
      </c>
      <c r="G44" s="90">
        <v>-79082.06389683485</v>
      </c>
      <c r="H44" s="90">
        <v>-252209.8234789515</v>
      </c>
      <c r="I44" s="90">
        <v>-175385.02183996708</v>
      </c>
      <c r="J44" s="90">
        <v>-205271.68519639119</v>
      </c>
      <c r="K44" s="90">
        <v>-180933.26429803902</v>
      </c>
      <c r="L44" s="90">
        <v>-201678.94560023182</v>
      </c>
      <c r="M44" s="90">
        <v>-96250.91007843698</v>
      </c>
      <c r="N44" s="90">
        <v>-113559.51498064003</v>
      </c>
      <c r="O44" s="90">
        <v>-183806.16173917003</v>
      </c>
      <c r="P44" s="90">
        <v>-283442.36214859696</v>
      </c>
      <c r="Q44" s="90">
        <v>-205015.821</v>
      </c>
      <c r="R44" s="90">
        <v>-234329.52417647198</v>
      </c>
      <c r="S44" s="90">
        <v>-270053.119713497</v>
      </c>
      <c r="T44" s="90">
        <v>-223720.826</v>
      </c>
      <c r="U44" s="90">
        <v>-236731.06100000005</v>
      </c>
      <c r="V44" s="90">
        <v>-236315.989</v>
      </c>
      <c r="W44" s="90">
        <v>-349434.2699999999</v>
      </c>
      <c r="X44" s="90">
        <v>-332897</v>
      </c>
      <c r="Y44" s="90">
        <v>-404794</v>
      </c>
      <c r="Z44" s="90">
        <v>-435365</v>
      </c>
      <c r="AA44" s="90">
        <v>-440953</v>
      </c>
      <c r="AB44" s="91">
        <v>-269001</v>
      </c>
      <c r="AC44" s="91">
        <v>-307230</v>
      </c>
      <c r="AD44" s="31"/>
      <c r="AE44" s="90">
        <v>-123992.01262964951</v>
      </c>
      <c r="AF44" s="90">
        <v>-322541.70052019949</v>
      </c>
      <c r="AG44" s="90">
        <v>-546509.3724049771</v>
      </c>
      <c r="AH44" s="90">
        <v>-625591.43630181195</v>
      </c>
      <c r="AI44" s="90">
        <v>-252209.8234789515</v>
      </c>
      <c r="AJ44" s="90">
        <v>-427594.84531891858</v>
      </c>
      <c r="AK44" s="90">
        <v>-632866.53051530977</v>
      </c>
      <c r="AL44" s="90">
        <v>-813799.7948133488</v>
      </c>
      <c r="AM44" s="90">
        <v>-201679.05541861901</v>
      </c>
      <c r="AN44" s="90">
        <v>-295308.61422005598</v>
      </c>
      <c r="AO44" s="90">
        <v>-408868.12920069601</v>
      </c>
      <c r="AP44" s="90">
        <v>-592674.29093986505</v>
      </c>
      <c r="AQ44" s="90">
        <v>-283442.36200000002</v>
      </c>
      <c r="AR44" s="90">
        <v>-488458.18300000002</v>
      </c>
      <c r="AS44" s="90">
        <v>-716684.52</v>
      </c>
      <c r="AT44" s="90">
        <v>-982457.05599999998</v>
      </c>
      <c r="AU44" s="90">
        <v>-223720.826</v>
      </c>
      <c r="AV44" s="90">
        <v>-460451.88700000005</v>
      </c>
      <c r="AW44" s="90">
        <v>-696767.87600000005</v>
      </c>
      <c r="AX44" s="90">
        <v>-1046202.1459999999</v>
      </c>
      <c r="AY44" s="90">
        <v>-332897</v>
      </c>
      <c r="AZ44" s="90">
        <v>-737691</v>
      </c>
      <c r="BA44" s="90">
        <v>-1173056</v>
      </c>
      <c r="BB44" s="90">
        <v>-1614009</v>
      </c>
      <c r="BC44" s="91">
        <v>-269001</v>
      </c>
      <c r="BD44" s="91">
        <v>-576231</v>
      </c>
      <c r="BE44" s="51"/>
      <c r="BF44" s="51"/>
      <c r="BG44" s="51"/>
      <c r="BH44" s="51"/>
      <c r="BI44" s="51"/>
      <c r="BJ44" s="51"/>
      <c r="BK44" s="51"/>
      <c r="BL44" s="51"/>
      <c r="BM44" s="159"/>
      <c r="BN44" s="51"/>
      <c r="BO44" s="51"/>
      <c r="BP44" s="51"/>
      <c r="BQ44" s="51"/>
      <c r="BR44" s="51"/>
      <c r="BS44" s="51"/>
      <c r="BT44" s="51"/>
    </row>
    <row r="45" spans="1:72">
      <c r="AD45" s="31"/>
      <c r="BE45" s="51"/>
      <c r="BF45" s="51"/>
      <c r="BG45" s="51"/>
      <c r="BH45" s="51"/>
      <c r="BI45" s="51"/>
      <c r="BJ45" s="51"/>
      <c r="BK45" s="51"/>
      <c r="BL45" s="51"/>
      <c r="BM45" s="159"/>
      <c r="BN45" s="51"/>
      <c r="BO45" s="51"/>
      <c r="BP45" s="51"/>
      <c r="BQ45" s="51"/>
      <c r="BR45" s="51"/>
      <c r="BS45" s="51"/>
      <c r="BT45" s="51"/>
    </row>
    <row r="46" spans="1:72" s="37" customFormat="1">
      <c r="A46" s="81"/>
      <c r="B46" s="80" t="s">
        <v>779</v>
      </c>
      <c r="C46" s="116" t="s">
        <v>755</v>
      </c>
      <c r="D46" s="90">
        <v>722048.67076788505</v>
      </c>
      <c r="E46" s="90">
        <v>477048.41179525934</v>
      </c>
      <c r="F46" s="90">
        <v>548914.71834340994</v>
      </c>
      <c r="G46" s="90">
        <v>508729.17636539554</v>
      </c>
      <c r="H46" s="90">
        <v>-119417.69521881585</v>
      </c>
      <c r="I46" s="90">
        <v>613143.05537414912</v>
      </c>
      <c r="J46" s="90">
        <v>246352.53929338336</v>
      </c>
      <c r="K46" s="90">
        <v>56365.458808596828</v>
      </c>
      <c r="L46" s="90">
        <v>298271.7179789698</v>
      </c>
      <c r="M46" s="90">
        <v>603227.2226514715</v>
      </c>
      <c r="N46" s="90">
        <v>583539.69366026134</v>
      </c>
      <c r="O46" s="90">
        <v>500907.68223372707</v>
      </c>
      <c r="P46" s="90">
        <v>488045.81931896147</v>
      </c>
      <c r="Q46" s="90">
        <v>704334.52099999832</v>
      </c>
      <c r="R46" s="90">
        <v>438758.78770472761</v>
      </c>
      <c r="S46" s="90">
        <v>1057455.3327046027</v>
      </c>
      <c r="T46" s="90">
        <v>1173154.441000002</v>
      </c>
      <c r="U46" s="90">
        <v>918785.87499999022</v>
      </c>
      <c r="V46" s="90">
        <v>592422.24000000395</v>
      </c>
      <c r="W46" s="90">
        <v>830586.14199999347</v>
      </c>
      <c r="X46" s="90">
        <v>5060279</v>
      </c>
      <c r="Y46" s="90">
        <v>474890</v>
      </c>
      <c r="Z46" s="90">
        <v>762072</v>
      </c>
      <c r="AA46" s="90">
        <v>513427</v>
      </c>
      <c r="AB46" s="91">
        <v>899191</v>
      </c>
      <c r="AC46" s="91">
        <v>1073954</v>
      </c>
      <c r="AD46" s="31"/>
      <c r="AE46" s="90">
        <v>722048.67076788505</v>
      </c>
      <c r="AF46" s="90">
        <v>1199097.0825631444</v>
      </c>
      <c r="AG46" s="90">
        <v>1748011.8009065543</v>
      </c>
      <c r="AH46" s="90">
        <v>2256740.9772719499</v>
      </c>
      <c r="AI46" s="90">
        <v>-119417.69521881585</v>
      </c>
      <c r="AJ46" s="90">
        <v>493725.3601553333</v>
      </c>
      <c r="AK46" s="90">
        <v>740077.89944871666</v>
      </c>
      <c r="AL46" s="90">
        <v>796443.35825731349</v>
      </c>
      <c r="AM46" s="90">
        <v>298271.71585496975</v>
      </c>
      <c r="AN46" s="90">
        <v>905524.36071044276</v>
      </c>
      <c r="AO46" s="90">
        <v>1489064.0543707041</v>
      </c>
      <c r="AP46" s="90">
        <v>1989971.7366044321</v>
      </c>
      <c r="AQ46" s="90">
        <v>488045.82400000253</v>
      </c>
      <c r="AR46" s="90">
        <v>1192380.3450000009</v>
      </c>
      <c r="AS46" s="90">
        <v>1641634.217999998</v>
      </c>
      <c r="AT46" s="90">
        <v>2721181.3719999995</v>
      </c>
      <c r="AU46" s="90">
        <v>1173154.441000002</v>
      </c>
      <c r="AV46" s="90">
        <v>2091940.3159999922</v>
      </c>
      <c r="AW46" s="90">
        <v>2684362.5559999961</v>
      </c>
      <c r="AX46" s="90">
        <v>3514948.6979999896</v>
      </c>
      <c r="AY46" s="90">
        <v>5060279</v>
      </c>
      <c r="AZ46" s="90">
        <v>5535169</v>
      </c>
      <c r="BA46" s="90">
        <v>6297241</v>
      </c>
      <c r="BB46" s="90">
        <v>6810668</v>
      </c>
      <c r="BC46" s="91">
        <v>899191</v>
      </c>
      <c r="BD46" s="91">
        <v>1973145</v>
      </c>
      <c r="BE46" s="51"/>
      <c r="BF46" s="51"/>
      <c r="BG46" s="51"/>
      <c r="BH46" s="51"/>
      <c r="BI46" s="51"/>
      <c r="BJ46" s="51"/>
      <c r="BK46" s="51"/>
      <c r="BL46" s="51"/>
      <c r="BM46" s="159"/>
      <c r="BN46" s="51"/>
      <c r="BO46" s="51"/>
      <c r="BP46" s="51"/>
      <c r="BQ46" s="51"/>
      <c r="BR46" s="51"/>
      <c r="BS46" s="51"/>
      <c r="BT46" s="51"/>
    </row>
    <row r="47" spans="1:72">
      <c r="A47" s="36" t="s">
        <v>453</v>
      </c>
      <c r="B47" s="32" t="s">
        <v>780</v>
      </c>
      <c r="C47" s="30" t="s">
        <v>68</v>
      </c>
      <c r="D47" s="58">
        <v>-164307.7302699266</v>
      </c>
      <c r="E47" s="58">
        <v>-90219.496368553431</v>
      </c>
      <c r="F47" s="58">
        <v>-70818.03877215524</v>
      </c>
      <c r="G47" s="58">
        <v>-325361.00520252052</v>
      </c>
      <c r="H47" s="58">
        <v>14607.96013145114</v>
      </c>
      <c r="I47" s="58">
        <v>-250552.21733909886</v>
      </c>
      <c r="J47" s="58">
        <v>-99483.339434937807</v>
      </c>
      <c r="K47" s="58">
        <v>-118109.62662705389</v>
      </c>
      <c r="L47" s="58">
        <v>-91331.590704548231</v>
      </c>
      <c r="M47" s="58">
        <v>-139550.47547369869</v>
      </c>
      <c r="N47" s="58">
        <v>-139358.75931367997</v>
      </c>
      <c r="O47" s="58">
        <v>-98317.177806735039</v>
      </c>
      <c r="P47" s="58">
        <v>-46359.512569146973</v>
      </c>
      <c r="Q47" s="58">
        <v>-100806.58299999998</v>
      </c>
      <c r="R47" s="58">
        <v>-46330.439077660994</v>
      </c>
      <c r="S47" s="58">
        <v>-169738.23052601799</v>
      </c>
      <c r="T47" s="58">
        <v>-192640.359</v>
      </c>
      <c r="U47" s="58">
        <v>-845055.86599999992</v>
      </c>
      <c r="V47" s="58">
        <v>-257568.29599999997</v>
      </c>
      <c r="W47" s="58">
        <v>-245075.92299999995</v>
      </c>
      <c r="X47" s="58">
        <v>-609413</v>
      </c>
      <c r="Y47" s="58">
        <v>-165420</v>
      </c>
      <c r="Z47" s="58">
        <v>-204083</v>
      </c>
      <c r="AA47" s="58">
        <v>-201449</v>
      </c>
      <c r="AB47" s="59">
        <v>-311434</v>
      </c>
      <c r="AC47" s="59">
        <v>-219784</v>
      </c>
      <c r="AD47" s="31"/>
      <c r="AE47" s="58">
        <v>-164307.7302699266</v>
      </c>
      <c r="AF47" s="58">
        <v>-254527.22663848003</v>
      </c>
      <c r="AG47" s="58">
        <v>-325345.26541063527</v>
      </c>
      <c r="AH47" s="58">
        <v>-650706.27061315579</v>
      </c>
      <c r="AI47" s="58">
        <v>14607.96013145114</v>
      </c>
      <c r="AJ47" s="58">
        <v>-235944.25720764772</v>
      </c>
      <c r="AK47" s="58">
        <v>-335427.59664258553</v>
      </c>
      <c r="AL47" s="58">
        <v>-453537.22326963942</v>
      </c>
      <c r="AM47" s="58">
        <v>-91331.590173548262</v>
      </c>
      <c r="AN47" s="58">
        <v>-232373.456152247</v>
      </c>
      <c r="AO47" s="58">
        <v>-371732.21546592697</v>
      </c>
      <c r="AP47" s="58">
        <v>-470049.39327266201</v>
      </c>
      <c r="AQ47" s="58">
        <v>-46359.512999999999</v>
      </c>
      <c r="AR47" s="58">
        <v>-147166.09599999999</v>
      </c>
      <c r="AS47" s="58">
        <v>-228704.77</v>
      </c>
      <c r="AT47" s="58">
        <v>-392783.36700000003</v>
      </c>
      <c r="AU47" s="58">
        <v>-192640.359</v>
      </c>
      <c r="AV47" s="58">
        <v>-1037696.225</v>
      </c>
      <c r="AW47" s="58">
        <v>-1295264.5209999999</v>
      </c>
      <c r="AX47" s="58">
        <v>-1540340.4439999999</v>
      </c>
      <c r="AY47" s="58">
        <v>-609413</v>
      </c>
      <c r="AZ47" s="58">
        <v>-774833</v>
      </c>
      <c r="BA47" s="58">
        <v>-978916</v>
      </c>
      <c r="BB47" s="58">
        <v>-1180365</v>
      </c>
      <c r="BC47" s="59">
        <v>-311434</v>
      </c>
      <c r="BD47" s="59">
        <v>-531218</v>
      </c>
      <c r="BE47" s="51"/>
      <c r="BF47" s="51"/>
      <c r="BG47" s="51"/>
      <c r="BH47" s="51"/>
      <c r="BI47" s="51"/>
      <c r="BJ47" s="51"/>
      <c r="BK47" s="51"/>
      <c r="BL47" s="51"/>
      <c r="BM47" s="159"/>
      <c r="BN47" s="51"/>
      <c r="BO47" s="51"/>
      <c r="BP47" s="51"/>
      <c r="BQ47" s="51"/>
      <c r="BR47" s="51"/>
      <c r="BS47" s="51"/>
      <c r="BT47" s="51"/>
    </row>
    <row r="48" spans="1:72" s="37" customFormat="1">
      <c r="A48" s="81"/>
      <c r="B48" s="80" t="s">
        <v>238</v>
      </c>
      <c r="C48" s="116" t="s">
        <v>748</v>
      </c>
      <c r="D48" s="90">
        <v>557740.94049795833</v>
      </c>
      <c r="E48" s="90">
        <v>386828.91542670596</v>
      </c>
      <c r="F48" s="90">
        <v>478096.67957125488</v>
      </c>
      <c r="G48" s="90">
        <v>183368.1711628749</v>
      </c>
      <c r="H48" s="90">
        <v>-104809.73508736471</v>
      </c>
      <c r="I48" s="90">
        <v>362590.83803505031</v>
      </c>
      <c r="J48" s="90">
        <v>146869.19985844556</v>
      </c>
      <c r="K48" s="90">
        <v>-61744.167818457179</v>
      </c>
      <c r="L48" s="90">
        <v>206940.12727442163</v>
      </c>
      <c r="M48" s="90">
        <v>463676.74717777275</v>
      </c>
      <c r="N48" s="90">
        <v>444180.93434658134</v>
      </c>
      <c r="O48" s="90">
        <v>402590.50442699203</v>
      </c>
      <c r="P48" s="90">
        <v>441686.30674981454</v>
      </c>
      <c r="Q48" s="90">
        <v>603527.93799999834</v>
      </c>
      <c r="R48" s="90">
        <v>392428.34862706659</v>
      </c>
      <c r="S48" s="90">
        <v>887717.10217858478</v>
      </c>
      <c r="T48" s="90">
        <v>980514.08200000203</v>
      </c>
      <c r="U48" s="90">
        <v>73730.008999990067</v>
      </c>
      <c r="V48" s="90">
        <v>334853.94400000409</v>
      </c>
      <c r="W48" s="90">
        <v>585510.21899999352</v>
      </c>
      <c r="X48" s="90">
        <v>4450866</v>
      </c>
      <c r="Y48" s="90">
        <v>309470</v>
      </c>
      <c r="Z48" s="90">
        <v>557989</v>
      </c>
      <c r="AA48" s="90">
        <v>311978</v>
      </c>
      <c r="AB48" s="91">
        <v>587757</v>
      </c>
      <c r="AC48" s="91">
        <v>854170</v>
      </c>
      <c r="AD48" s="31"/>
      <c r="AE48" s="90">
        <v>557740.94049795833</v>
      </c>
      <c r="AF48" s="90">
        <v>944569.8559246643</v>
      </c>
      <c r="AG48" s="90">
        <v>1422666.5354959192</v>
      </c>
      <c r="AH48" s="90">
        <v>1606034.7066587941</v>
      </c>
      <c r="AI48" s="90">
        <v>-104809.73508736471</v>
      </c>
      <c r="AJ48" s="90">
        <v>257781.10294768558</v>
      </c>
      <c r="AK48" s="90">
        <v>404650.30280613113</v>
      </c>
      <c r="AL48" s="90">
        <v>342906.13498767396</v>
      </c>
      <c r="AM48" s="90">
        <v>206940.12568142149</v>
      </c>
      <c r="AN48" s="90">
        <v>673150.90455819573</v>
      </c>
      <c r="AO48" s="90">
        <v>1117331.8389047771</v>
      </c>
      <c r="AP48" s="90">
        <v>1519922.34333177</v>
      </c>
      <c r="AQ48" s="90">
        <v>441686.31100000255</v>
      </c>
      <c r="AR48" s="90">
        <v>1045214.2490000009</v>
      </c>
      <c r="AS48" s="90">
        <v>1412929.447999998</v>
      </c>
      <c r="AT48" s="90">
        <v>2328398.0049999994</v>
      </c>
      <c r="AU48" s="90">
        <v>980514.08200000203</v>
      </c>
      <c r="AV48" s="90">
        <v>1054244.0909999921</v>
      </c>
      <c r="AW48" s="90">
        <v>1389098.0349999962</v>
      </c>
      <c r="AX48" s="90">
        <v>1974608.2539999897</v>
      </c>
      <c r="AY48" s="90">
        <v>4450866</v>
      </c>
      <c r="AZ48" s="90">
        <v>4760336</v>
      </c>
      <c r="BA48" s="90">
        <v>5318325</v>
      </c>
      <c r="BB48" s="90">
        <v>5630303</v>
      </c>
      <c r="BC48" s="91">
        <v>587757</v>
      </c>
      <c r="BD48" s="91">
        <v>1441927</v>
      </c>
      <c r="BE48" s="51"/>
      <c r="BF48" s="51"/>
      <c r="BG48" s="51"/>
      <c r="BH48" s="51"/>
      <c r="BI48" s="51"/>
      <c r="BJ48" s="51"/>
      <c r="BK48" s="51"/>
      <c r="BL48" s="51"/>
      <c r="BM48" s="159"/>
      <c r="BN48" s="51"/>
      <c r="BO48" s="51"/>
      <c r="BP48" s="51"/>
      <c r="BQ48" s="51"/>
      <c r="BR48" s="51"/>
      <c r="BS48" s="51"/>
      <c r="BT48" s="51"/>
    </row>
    <row r="49" spans="1:72">
      <c r="A49" s="36" t="s">
        <v>454</v>
      </c>
      <c r="B49" s="32" t="s">
        <v>781</v>
      </c>
      <c r="C49" s="30" t="s">
        <v>756</v>
      </c>
      <c r="D49" s="58">
        <v>2531.3223899276122</v>
      </c>
      <c r="E49" s="58">
        <v>3612.7648681081541</v>
      </c>
      <c r="F49" s="58">
        <v>64011.370233827838</v>
      </c>
      <c r="G49" s="58">
        <v>42490.262937925203</v>
      </c>
      <c r="H49" s="58">
        <v>28852.677122999998</v>
      </c>
      <c r="I49" s="58">
        <v>-41338.600790193712</v>
      </c>
      <c r="J49" s="58">
        <v>5413.8370941738476</v>
      </c>
      <c r="K49" s="58">
        <v>403.32840977454998</v>
      </c>
      <c r="L49" s="58">
        <v>4247.7297808680587</v>
      </c>
      <c r="M49" s="58">
        <v>-2491.8766989860687</v>
      </c>
      <c r="N49" s="58">
        <v>1289.9068491847379</v>
      </c>
      <c r="O49" s="58">
        <v>4157.9956533948416</v>
      </c>
      <c r="P49" s="58">
        <v>-99.625717293101218</v>
      </c>
      <c r="Q49" s="58">
        <v>-631.85800000000006</v>
      </c>
      <c r="R49" s="58">
        <v>20727.717878235733</v>
      </c>
      <c r="S49" s="58">
        <v>-14.481401999997615</v>
      </c>
      <c r="T49" s="58">
        <v>3198.13</v>
      </c>
      <c r="U49" s="58">
        <v>35425.506000000001</v>
      </c>
      <c r="V49" s="58">
        <v>-6923.0360000000001</v>
      </c>
      <c r="W49" s="58">
        <v>-71318.777000000002</v>
      </c>
      <c r="X49" s="58">
        <v>21709</v>
      </c>
      <c r="Y49" s="58">
        <v>-65688</v>
      </c>
      <c r="Z49" s="58">
        <v>61468</v>
      </c>
      <c r="AA49" s="58">
        <v>-12060</v>
      </c>
      <c r="AB49" s="59">
        <v>-100</v>
      </c>
      <c r="AC49" s="59">
        <v>-531</v>
      </c>
      <c r="AD49" s="31"/>
      <c r="AE49" s="58">
        <v>2531.3223899276122</v>
      </c>
      <c r="AF49" s="58">
        <v>6144.0872580357664</v>
      </c>
      <c r="AG49" s="58">
        <v>70155.457491863606</v>
      </c>
      <c r="AH49" s="58">
        <v>112645.72042978881</v>
      </c>
      <c r="AI49" s="58">
        <v>28852.677122999998</v>
      </c>
      <c r="AJ49" s="58">
        <v>-12485.923667193711</v>
      </c>
      <c r="AK49" s="58">
        <v>-7072.086573019863</v>
      </c>
      <c r="AL49" s="58">
        <v>-6668.758163245313</v>
      </c>
      <c r="AM49" s="58">
        <v>4247.7297808680587</v>
      </c>
      <c r="AN49" s="58">
        <v>-778.00487211800896</v>
      </c>
      <c r="AO49" s="58">
        <v>511.90197706672899</v>
      </c>
      <c r="AP49" s="58">
        <v>4669.8976304615699</v>
      </c>
      <c r="AQ49" s="58">
        <v>-99.626000000000005</v>
      </c>
      <c r="AR49" s="58">
        <v>-731.48400000000004</v>
      </c>
      <c r="AS49" s="58">
        <v>44709.385000000002</v>
      </c>
      <c r="AT49" s="58">
        <v>16943.448</v>
      </c>
      <c r="AU49" s="58">
        <v>3198.13</v>
      </c>
      <c r="AV49" s="58">
        <v>38623.635999999999</v>
      </c>
      <c r="AW49" s="58">
        <v>31700.6</v>
      </c>
      <c r="AX49" s="58">
        <v>-39618.177000000003</v>
      </c>
      <c r="AY49" s="58">
        <v>21709</v>
      </c>
      <c r="AZ49" s="58">
        <v>-43979</v>
      </c>
      <c r="BA49" s="58">
        <v>17489</v>
      </c>
      <c r="BB49" s="58">
        <v>5429</v>
      </c>
      <c r="BC49" s="59">
        <v>-100</v>
      </c>
      <c r="BD49" s="59">
        <v>-631</v>
      </c>
      <c r="BE49" s="51"/>
      <c r="BF49" s="51"/>
      <c r="BG49" s="51"/>
      <c r="BH49" s="51"/>
      <c r="BI49" s="51"/>
      <c r="BJ49" s="51"/>
      <c r="BK49" s="51"/>
      <c r="BL49" s="51"/>
      <c r="BM49" s="159"/>
      <c r="BN49" s="51"/>
      <c r="BO49" s="51"/>
      <c r="BP49" s="51"/>
      <c r="BQ49" s="51"/>
      <c r="BR49" s="51"/>
      <c r="BS49" s="51"/>
      <c r="BT49" s="51"/>
    </row>
    <row r="50" spans="1:72">
      <c r="A50" s="36" t="s">
        <v>800</v>
      </c>
      <c r="B50" s="32" t="s">
        <v>727</v>
      </c>
      <c r="C50" s="30" t="s">
        <v>726</v>
      </c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>
        <v>558901</v>
      </c>
      <c r="Y50" s="58">
        <v>28543</v>
      </c>
      <c r="Z50" s="58">
        <v>32718</v>
      </c>
      <c r="AA50" s="58">
        <v>146110</v>
      </c>
      <c r="AB50" s="59">
        <v>0</v>
      </c>
      <c r="AC50" s="59">
        <v>0</v>
      </c>
      <c r="AD50" s="31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>
        <v>558901</v>
      </c>
      <c r="AZ50" s="58">
        <v>587444</v>
      </c>
      <c r="BA50" s="58">
        <v>620162</v>
      </c>
      <c r="BB50" s="58">
        <v>766272</v>
      </c>
      <c r="BC50" s="58">
        <v>0</v>
      </c>
      <c r="BD50" s="58">
        <v>0</v>
      </c>
      <c r="BE50" s="51"/>
      <c r="BF50" s="51"/>
      <c r="BG50" s="51"/>
      <c r="BH50" s="51"/>
      <c r="BI50" s="51"/>
      <c r="BJ50" s="51"/>
      <c r="BK50" s="51"/>
      <c r="BL50" s="51"/>
      <c r="BM50" s="159"/>
      <c r="BN50" s="51"/>
      <c r="BO50" s="51"/>
      <c r="BP50" s="51"/>
      <c r="BQ50" s="51"/>
      <c r="BR50" s="51"/>
      <c r="BS50" s="51"/>
      <c r="BT50" s="51"/>
    </row>
    <row r="51" spans="1:72" s="37" customFormat="1">
      <c r="A51" s="81" t="s">
        <v>551</v>
      </c>
      <c r="B51" s="80" t="s">
        <v>782</v>
      </c>
      <c r="C51" s="116" t="s">
        <v>757</v>
      </c>
      <c r="D51" s="90">
        <v>560272.26288788591</v>
      </c>
      <c r="E51" s="90">
        <v>390441.68029481417</v>
      </c>
      <c r="F51" s="90">
        <v>542108.04980508261</v>
      </c>
      <c r="G51" s="90">
        <v>225858.43410080043</v>
      </c>
      <c r="H51" s="90">
        <v>-75957.057964364707</v>
      </c>
      <c r="I51" s="90">
        <v>321252.23724485654</v>
      </c>
      <c r="J51" s="90">
        <v>152283.03695261941</v>
      </c>
      <c r="K51" s="90">
        <v>-61340.839408682717</v>
      </c>
      <c r="L51" s="90">
        <v>211187.85705528967</v>
      </c>
      <c r="M51" s="90">
        <v>461184.87047878664</v>
      </c>
      <c r="N51" s="90">
        <v>445470.841195766</v>
      </c>
      <c r="O51" s="90">
        <v>406748.50008038688</v>
      </c>
      <c r="P51" s="90">
        <v>441586.68103252153</v>
      </c>
      <c r="Q51" s="90">
        <v>602896.08100000001</v>
      </c>
      <c r="R51" s="90">
        <v>413156.06650530221</v>
      </c>
      <c r="S51" s="90">
        <v>887702.62077658484</v>
      </c>
      <c r="T51" s="90">
        <v>983712.21299999999</v>
      </c>
      <c r="U51" s="90">
        <v>109153.98399999994</v>
      </c>
      <c r="V51" s="90">
        <v>327919.92200000002</v>
      </c>
      <c r="W51" s="90">
        <v>514191.6540000001</v>
      </c>
      <c r="X51" s="90">
        <v>5031476</v>
      </c>
      <c r="Y51" s="90">
        <v>272324</v>
      </c>
      <c r="Z51" s="90">
        <v>652179</v>
      </c>
      <c r="AA51" s="90">
        <v>446024</v>
      </c>
      <c r="AB51" s="91">
        <v>587657</v>
      </c>
      <c r="AC51" s="91">
        <v>853636</v>
      </c>
      <c r="AD51" s="31"/>
      <c r="AE51" s="90">
        <v>560272.26288788591</v>
      </c>
      <c r="AF51" s="90">
        <v>950713.94318270008</v>
      </c>
      <c r="AG51" s="90">
        <v>1492821.9929877827</v>
      </c>
      <c r="AH51" s="90">
        <v>1718680.4270885831</v>
      </c>
      <c r="AI51" s="90">
        <v>-75957.057964364707</v>
      </c>
      <c r="AJ51" s="90">
        <v>245295.17928049187</v>
      </c>
      <c r="AK51" s="90">
        <v>397578.21623311128</v>
      </c>
      <c r="AL51" s="90">
        <v>336237.37682442856</v>
      </c>
      <c r="AM51" s="90">
        <v>211187.85546228953</v>
      </c>
      <c r="AN51" s="90">
        <v>672372.89968607773</v>
      </c>
      <c r="AO51" s="90">
        <v>1117843.7408818437</v>
      </c>
      <c r="AP51" s="90">
        <v>1524592.2409622315</v>
      </c>
      <c r="AQ51" s="90">
        <v>441586.68400000001</v>
      </c>
      <c r="AR51" s="90">
        <v>1044482.765</v>
      </c>
      <c r="AS51" s="90">
        <v>1457639.2039999999</v>
      </c>
      <c r="AT51" s="90">
        <v>2345341.4530000002</v>
      </c>
      <c r="AU51" s="90">
        <v>983712.21299999999</v>
      </c>
      <c r="AV51" s="90">
        <v>1092866.1969999999</v>
      </c>
      <c r="AW51" s="90">
        <v>1420786.1189999999</v>
      </c>
      <c r="AX51" s="90">
        <v>1934977.773</v>
      </c>
      <c r="AY51" s="90">
        <v>5031476</v>
      </c>
      <c r="AZ51" s="90">
        <v>5303800</v>
      </c>
      <c r="BA51" s="90">
        <v>5955979</v>
      </c>
      <c r="BB51" s="90">
        <v>6402003</v>
      </c>
      <c r="BC51" s="91">
        <v>587657</v>
      </c>
      <c r="BD51" s="91">
        <v>1441293</v>
      </c>
      <c r="BE51" s="51"/>
      <c r="BF51" s="51"/>
      <c r="BG51" s="51"/>
      <c r="BH51" s="51"/>
      <c r="BI51" s="51"/>
      <c r="BJ51" s="51"/>
      <c r="BK51" s="51"/>
      <c r="BL51" s="51"/>
      <c r="BM51" s="159"/>
      <c r="BN51" s="51"/>
      <c r="BO51" s="51"/>
      <c r="BP51" s="51"/>
      <c r="BQ51" s="51"/>
      <c r="BR51" s="51"/>
      <c r="BS51" s="51"/>
      <c r="BT51" s="51"/>
    </row>
    <row r="52" spans="1:72">
      <c r="B52" s="32" t="s">
        <v>783</v>
      </c>
      <c r="C52" s="30" t="s">
        <v>758</v>
      </c>
      <c r="D52" s="58">
        <v>500116.61619940621</v>
      </c>
      <c r="E52" s="58">
        <v>346599.34531670471</v>
      </c>
      <c r="F52" s="58">
        <v>477256.20501771453</v>
      </c>
      <c r="G52" s="58">
        <v>201565.11180896638</v>
      </c>
      <c r="H52" s="58">
        <v>-74658.082960553758</v>
      </c>
      <c r="I52" s="58">
        <v>244107.46056799463</v>
      </c>
      <c r="J52" s="58">
        <v>128336.10998957016</v>
      </c>
      <c r="K52" s="58">
        <v>-72660.913911600248</v>
      </c>
      <c r="L52" s="58">
        <v>194229.8927281131</v>
      </c>
      <c r="M52" s="58">
        <v>428024.84734292421</v>
      </c>
      <c r="N52" s="58">
        <v>408320.03137566184</v>
      </c>
      <c r="O52" s="58">
        <v>377985.55762777699</v>
      </c>
      <c r="P52" s="58">
        <v>429270.57306916709</v>
      </c>
      <c r="Q52" s="58">
        <v>557683.46299999999</v>
      </c>
      <c r="R52" s="58">
        <v>400303.9147844516</v>
      </c>
      <c r="S52" s="58">
        <v>687738.02250022674</v>
      </c>
      <c r="T52" s="58">
        <v>834274.80299999996</v>
      </c>
      <c r="U52" s="58">
        <v>-11118.014000000083</v>
      </c>
      <c r="V52" s="58">
        <v>310511.28300000005</v>
      </c>
      <c r="W52" s="58">
        <v>405914.21500000008</v>
      </c>
      <c r="X52" s="58">
        <v>4909752</v>
      </c>
      <c r="Y52" s="58">
        <v>234622</v>
      </c>
      <c r="Z52" s="58">
        <v>533808</v>
      </c>
      <c r="AA52" s="58">
        <v>395796</v>
      </c>
      <c r="AB52" s="59">
        <v>518957</v>
      </c>
      <c r="AC52" s="59">
        <v>701805</v>
      </c>
      <c r="AD52" s="31"/>
      <c r="AE52" s="58">
        <v>500116.61619940621</v>
      </c>
      <c r="AF52" s="58">
        <v>846715.96151611093</v>
      </c>
      <c r="AG52" s="58">
        <v>1323972.1665338255</v>
      </c>
      <c r="AH52" s="58">
        <v>1525537.2783427918</v>
      </c>
      <c r="AI52" s="58">
        <v>-74658.082960553758</v>
      </c>
      <c r="AJ52" s="58">
        <v>169449.37760744087</v>
      </c>
      <c r="AK52" s="58">
        <v>297785.48759701103</v>
      </c>
      <c r="AL52" s="58">
        <v>225124.57368541078</v>
      </c>
      <c r="AM52" s="58">
        <v>194229.89113511291</v>
      </c>
      <c r="AN52" s="58">
        <v>622254.73847803869</v>
      </c>
      <c r="AO52" s="58">
        <v>1030574.7698537005</v>
      </c>
      <c r="AP52" s="58">
        <v>1408560.3274814785</v>
      </c>
      <c r="AQ52" s="58">
        <v>429270.71400000004</v>
      </c>
      <c r="AR52" s="58">
        <v>986954.17700000003</v>
      </c>
      <c r="AS52" s="58">
        <v>1387258.4639999999</v>
      </c>
      <c r="AT52" s="58">
        <v>2074996.1150000002</v>
      </c>
      <c r="AU52" s="58">
        <v>834274.80299999996</v>
      </c>
      <c r="AV52" s="58">
        <v>823156.78899999987</v>
      </c>
      <c r="AW52" s="58">
        <v>1133668.0719999999</v>
      </c>
      <c r="AX52" s="58">
        <v>1539582.287</v>
      </c>
      <c r="AY52" s="58">
        <v>4909752</v>
      </c>
      <c r="AZ52" s="58">
        <v>5144374</v>
      </c>
      <c r="BA52" s="58">
        <v>5678182</v>
      </c>
      <c r="BB52" s="58">
        <v>6073978</v>
      </c>
      <c r="BC52" s="59">
        <v>518957</v>
      </c>
      <c r="BD52" s="59">
        <v>1220762</v>
      </c>
      <c r="BE52" s="51"/>
      <c r="BF52" s="51"/>
      <c r="BG52" s="51"/>
      <c r="BH52" s="51"/>
      <c r="BI52" s="51"/>
      <c r="BJ52" s="51"/>
      <c r="BK52" s="51"/>
      <c r="BL52" s="51"/>
      <c r="BM52" s="159"/>
      <c r="BN52" s="51"/>
      <c r="BO52" s="51"/>
      <c r="BP52" s="51"/>
      <c r="BQ52" s="51"/>
      <c r="BR52" s="51"/>
      <c r="BS52" s="51"/>
      <c r="BT52" s="51"/>
    </row>
    <row r="53" spans="1:72">
      <c r="A53" s="36" t="s">
        <v>456</v>
      </c>
      <c r="B53" s="32" t="s">
        <v>784</v>
      </c>
      <c r="C53" s="30" t="s">
        <v>759</v>
      </c>
      <c r="D53" s="58">
        <v>60155.646688480527</v>
      </c>
      <c r="E53" s="58">
        <v>43842.334978108251</v>
      </c>
      <c r="F53" s="58">
        <v>64851.844787369511</v>
      </c>
      <c r="G53" s="58">
        <v>24293.322291832854</v>
      </c>
      <c r="H53" s="58">
        <v>-1298.9750038109473</v>
      </c>
      <c r="I53" s="58">
        <v>77144.776676859008</v>
      </c>
      <c r="J53" s="58">
        <v>23946.926963052174</v>
      </c>
      <c r="K53" s="58">
        <v>11320.074502917341</v>
      </c>
      <c r="L53" s="58">
        <v>16957.964327176564</v>
      </c>
      <c r="M53" s="58">
        <v>33160.023135862401</v>
      </c>
      <c r="N53" s="58">
        <v>37150.809820104208</v>
      </c>
      <c r="O53" s="58">
        <v>28762.942452609801</v>
      </c>
      <c r="P53" s="58">
        <v>12316.107963356006</v>
      </c>
      <c r="Q53" s="58">
        <v>45212.618000000002</v>
      </c>
      <c r="R53" s="58">
        <v>12852.151720850597</v>
      </c>
      <c r="S53" s="58">
        <v>199964.59827635813</v>
      </c>
      <c r="T53" s="58">
        <v>149437.41</v>
      </c>
      <c r="U53" s="58">
        <v>120271.99799999999</v>
      </c>
      <c r="V53" s="58">
        <v>17408.639000000025</v>
      </c>
      <c r="W53" s="58">
        <v>108277.43899999995</v>
      </c>
      <c r="X53" s="58">
        <v>121724</v>
      </c>
      <c r="Y53" s="58">
        <v>37702</v>
      </c>
      <c r="Z53" s="58">
        <v>118371</v>
      </c>
      <c r="AA53" s="58">
        <v>50228</v>
      </c>
      <c r="AB53" s="59">
        <v>68700</v>
      </c>
      <c r="AC53" s="59">
        <v>151831</v>
      </c>
      <c r="AD53" s="31"/>
      <c r="AE53" s="58">
        <v>60155.646688480527</v>
      </c>
      <c r="AF53" s="58">
        <v>103997.98166658878</v>
      </c>
      <c r="AG53" s="58">
        <v>168849.82645395829</v>
      </c>
      <c r="AH53" s="58">
        <v>193143.14874579114</v>
      </c>
      <c r="AI53" s="58">
        <v>-1298.9750038109473</v>
      </c>
      <c r="AJ53" s="58">
        <v>75845.801673048059</v>
      </c>
      <c r="AK53" s="58">
        <v>99792.728636100233</v>
      </c>
      <c r="AL53" s="58">
        <v>111112.80313901757</v>
      </c>
      <c r="AM53" s="58">
        <v>16957.964327176611</v>
      </c>
      <c r="AN53" s="58">
        <v>50118.161208038997</v>
      </c>
      <c r="AO53" s="58">
        <v>87268.971028143205</v>
      </c>
      <c r="AP53" s="58">
        <v>116031.91348075301</v>
      </c>
      <c r="AQ53" s="58">
        <v>12315.97</v>
      </c>
      <c r="AR53" s="58">
        <v>57528.588000000003</v>
      </c>
      <c r="AS53" s="58">
        <v>70380.740000000005</v>
      </c>
      <c r="AT53" s="58">
        <v>270345.33799999999</v>
      </c>
      <c r="AU53" s="58">
        <v>149437.41</v>
      </c>
      <c r="AV53" s="58">
        <v>269709.408</v>
      </c>
      <c r="AW53" s="58">
        <v>287118.04700000002</v>
      </c>
      <c r="AX53" s="58">
        <v>395395.48599999998</v>
      </c>
      <c r="AY53" s="58">
        <v>121724</v>
      </c>
      <c r="AZ53" s="58">
        <v>159426</v>
      </c>
      <c r="BA53" s="58">
        <v>277797</v>
      </c>
      <c r="BB53" s="58">
        <v>328025</v>
      </c>
      <c r="BC53" s="59">
        <v>68700</v>
      </c>
      <c r="BD53" s="59">
        <v>220531</v>
      </c>
      <c r="BE53" s="51"/>
      <c r="BF53" s="51"/>
      <c r="BG53" s="51"/>
      <c r="BH53" s="51"/>
      <c r="BI53" s="51"/>
      <c r="BJ53" s="51"/>
      <c r="BK53" s="51"/>
      <c r="BL53" s="51"/>
      <c r="BM53" s="159"/>
      <c r="BN53" s="51"/>
      <c r="BO53" s="51"/>
      <c r="BP53" s="51"/>
      <c r="BQ53" s="51"/>
      <c r="BR53" s="51"/>
      <c r="BS53" s="51"/>
      <c r="BT53" s="51"/>
    </row>
    <row r="54" spans="1:72" s="36" customFormat="1">
      <c r="B54" s="96"/>
      <c r="C54" s="85" t="s">
        <v>75</v>
      </c>
      <c r="D54" s="85">
        <v>9.3132257461547852E-10</v>
      </c>
      <c r="E54" s="85">
        <v>9.3132257461547852E-10</v>
      </c>
      <c r="F54" s="85">
        <v>4.0745362639427185E-9</v>
      </c>
      <c r="G54" s="85">
        <v>6.8394001573324203E-9</v>
      </c>
      <c r="H54" s="85">
        <v>1.862645149230957E-9</v>
      </c>
      <c r="I54" s="85">
        <v>5.8207660913467407E-10</v>
      </c>
      <c r="J54" s="85">
        <v>3.434251993894577E-9</v>
      </c>
      <c r="K54" s="85">
        <v>4.3073669075965881E-9</v>
      </c>
      <c r="L54" s="85">
        <v>2.2700987756252289E-9</v>
      </c>
      <c r="M54" s="85">
        <v>6.0186721384525299E-8</v>
      </c>
      <c r="N54" s="85">
        <v>1.8218997865915298E-8</v>
      </c>
      <c r="O54" s="85">
        <v>3.2363459467887878E-8</v>
      </c>
      <c r="P54" s="85">
        <v>8.7311491370201111E-10</v>
      </c>
      <c r="Q54" s="85">
        <v>9.9999969825148582E-4</v>
      </c>
      <c r="R54" s="85">
        <v>5.8324076235294342E-8</v>
      </c>
      <c r="S54" s="85">
        <v>3.6088749766349792E-8</v>
      </c>
      <c r="T54" s="85">
        <v>9.9999911617487669E-4</v>
      </c>
      <c r="U54" s="85">
        <v>1.5309999992023222</v>
      </c>
      <c r="V54" s="85">
        <v>10.986000001139473</v>
      </c>
      <c r="W54" s="85">
        <v>0.21199999935925007</v>
      </c>
      <c r="X54" s="85">
        <v>4572514</v>
      </c>
      <c r="Y54" s="85">
        <v>31990</v>
      </c>
      <c r="Z54" s="85">
        <v>32722</v>
      </c>
      <c r="AA54" s="85">
        <v>128529</v>
      </c>
      <c r="AB54" s="85">
        <v>0</v>
      </c>
      <c r="AC54" s="85">
        <v>3</v>
      </c>
      <c r="AD54" s="85"/>
      <c r="AE54" s="85">
        <v>9.3132257461547852E-10</v>
      </c>
      <c r="AF54" s="85">
        <v>4.6566128730773926E-10</v>
      </c>
      <c r="AG54" s="85">
        <v>9.3132257461547852E-10</v>
      </c>
      <c r="AH54" s="85">
        <v>4.4237822294235229E-9</v>
      </c>
      <c r="AI54" s="85">
        <v>2.7939677238464355E-9</v>
      </c>
      <c r="AJ54" s="85">
        <v>4.0745362639427185E-10</v>
      </c>
      <c r="AK54" s="85">
        <v>6.1700120568275452E-9</v>
      </c>
      <c r="AL54" s="85">
        <v>2.2700987756252289E-9</v>
      </c>
      <c r="AM54" s="85">
        <v>5.8207660913467407E-11</v>
      </c>
      <c r="AN54" s="85">
        <v>5.1222741603851318E-8</v>
      </c>
      <c r="AO54" s="85">
        <v>2.7474015951156616E-8</v>
      </c>
      <c r="AP54" s="85">
        <v>4.1909515857696533E-9</v>
      </c>
      <c r="AQ54" s="85">
        <v>1.0000016773119569E-3</v>
      </c>
      <c r="AR54" s="85">
        <v>1.1641532182693481E-10</v>
      </c>
      <c r="AS54" s="85">
        <v>0.37100000213831663</v>
      </c>
      <c r="AT54" s="85">
        <v>1.862645149230957E-9</v>
      </c>
      <c r="AU54" s="85">
        <v>9.9999911617487669E-4</v>
      </c>
      <c r="AV54" s="85">
        <v>1.5299999930430204</v>
      </c>
      <c r="AW54" s="85">
        <v>12.515999999595806</v>
      </c>
      <c r="AX54" s="85">
        <v>12.303999990224838</v>
      </c>
      <c r="AY54" s="85">
        <v>4572514</v>
      </c>
      <c r="AZ54" s="85">
        <v>4604504</v>
      </c>
      <c r="BA54" s="85">
        <v>4637226</v>
      </c>
      <c r="BB54" s="85">
        <v>4765755</v>
      </c>
      <c r="BC54" s="85">
        <v>0</v>
      </c>
      <c r="BD54" s="85">
        <v>3</v>
      </c>
      <c r="BE54" s="117"/>
    </row>
    <row r="55" spans="1:72"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</row>
    <row r="56" spans="1:72">
      <c r="B56" s="35" t="s">
        <v>608</v>
      </c>
      <c r="AG56" s="37"/>
      <c r="AH56" s="37"/>
    </row>
    <row r="57" spans="1:72">
      <c r="B57" s="35" t="s">
        <v>603</v>
      </c>
      <c r="AG57" s="37"/>
      <c r="AH57" s="37"/>
      <c r="AL57" s="57"/>
    </row>
    <row r="63" spans="1:72">
      <c r="D63" s="39"/>
    </row>
    <row r="64" spans="1:72">
      <c r="D64" s="39"/>
    </row>
  </sheetData>
  <mergeCells count="2">
    <mergeCell ref="D4:Y4"/>
    <mergeCell ref="AE4:BB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M45"/>
  <sheetViews>
    <sheetView showGridLines="0" zoomScale="76" zoomScaleNormal="87" workbookViewId="0">
      <pane xSplit="3" ySplit="5" topLeftCell="AY6" activePane="bottomRight" state="frozen"/>
      <selection pane="topRight" activeCell="C1" sqref="C1"/>
      <selection pane="bottomLeft" activeCell="A6" sqref="A6"/>
      <selection pane="bottomRight" activeCell="BH32" sqref="BH32"/>
    </sheetView>
  </sheetViews>
  <sheetFormatPr baseColWidth="10" defaultColWidth="11.53515625" defaultRowHeight="14"/>
  <cols>
    <col min="1" max="1" width="8.69140625" style="36" customWidth="1"/>
    <col min="2" max="2" width="47.69140625" style="30" customWidth="1"/>
    <col min="3" max="3" width="52.230468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29" width="9.61328125" style="30" customWidth="1"/>
    <col min="30" max="30" width="10.69140625" style="30" customWidth="1"/>
    <col min="31" max="32" width="10" style="30" customWidth="1"/>
    <col min="33" max="33" width="9.61328125" style="30" customWidth="1"/>
    <col min="34" max="35" width="10" style="30" customWidth="1"/>
    <col min="36" max="36" width="9.69140625" style="30" customWidth="1"/>
    <col min="37" max="38" width="10.61328125" style="30" customWidth="1"/>
    <col min="39" max="39" width="9.69140625" style="30" customWidth="1"/>
    <col min="40" max="41" width="10" style="30" customWidth="1"/>
    <col min="42" max="42" width="9.84375" style="30" customWidth="1"/>
    <col min="43" max="43" width="10.07421875" style="30" customWidth="1"/>
    <col min="44" max="44" width="11.15234375" style="30" customWidth="1"/>
    <col min="45" max="47" width="10.61328125" style="30" customWidth="1"/>
    <col min="48" max="49" width="10.53515625" style="30" customWidth="1"/>
    <col min="50" max="56" width="11.61328125" style="30" customWidth="1"/>
    <col min="57" max="57" width="12.3828125" style="30" customWidth="1"/>
    <col min="58" max="16384" width="11.53515625" style="30"/>
  </cols>
  <sheetData>
    <row r="1" spans="1:65" s="36" customFormat="1">
      <c r="AP1" s="36">
        <v>2</v>
      </c>
      <c r="AQ1" s="36">
        <v>3</v>
      </c>
      <c r="AR1" s="36">
        <v>4</v>
      </c>
      <c r="AS1" s="36">
        <v>5</v>
      </c>
      <c r="AT1" s="36">
        <v>6</v>
      </c>
      <c r="AU1" s="36">
        <v>7</v>
      </c>
      <c r="AV1" s="36">
        <v>8</v>
      </c>
      <c r="AW1" s="36">
        <v>9</v>
      </c>
      <c r="AX1" s="36">
        <v>10</v>
      </c>
      <c r="AY1" s="36">
        <v>11</v>
      </c>
      <c r="AZ1" s="36">
        <v>12</v>
      </c>
      <c r="BA1" s="36">
        <v>13</v>
      </c>
      <c r="BB1" s="36">
        <v>14</v>
      </c>
      <c r="BC1" s="36">
        <v>15</v>
      </c>
      <c r="BD1" s="36">
        <v>16</v>
      </c>
    </row>
    <row r="2" spans="1:65">
      <c r="B2" s="132" t="s">
        <v>314</v>
      </c>
      <c r="C2" s="132" t="s">
        <v>314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X2" s="54"/>
    </row>
    <row r="3" spans="1:65">
      <c r="B3" s="134" t="s">
        <v>315</v>
      </c>
      <c r="C3" s="134" t="s">
        <v>316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54"/>
    </row>
    <row r="4" spans="1:65">
      <c r="B4" s="136" t="s">
        <v>645</v>
      </c>
      <c r="C4" s="136" t="s">
        <v>646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26"/>
      <c r="AB4" s="126"/>
      <c r="AC4" s="126"/>
      <c r="AE4" s="170" t="s">
        <v>183</v>
      </c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26"/>
      <c r="BD4" s="126"/>
    </row>
    <row r="5" spans="1:65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Z5" s="83" t="s">
        <v>667</v>
      </c>
      <c r="AA5" s="83" t="s">
        <v>706</v>
      </c>
      <c r="AB5" s="83" t="s">
        <v>711</v>
      </c>
      <c r="AC5" s="83" t="s">
        <v>801</v>
      </c>
      <c r="AD5" s="37"/>
      <c r="AE5" s="83">
        <v>43555</v>
      </c>
      <c r="AF5" s="83">
        <v>43646</v>
      </c>
      <c r="AG5" s="83">
        <v>43738</v>
      </c>
      <c r="AH5" s="83">
        <v>43830</v>
      </c>
      <c r="AI5" s="83">
        <v>43921</v>
      </c>
      <c r="AJ5" s="83">
        <v>44012</v>
      </c>
      <c r="AK5" s="83">
        <v>44104</v>
      </c>
      <c r="AL5" s="83">
        <v>44196</v>
      </c>
      <c r="AM5" s="83">
        <v>44286</v>
      </c>
      <c r="AN5" s="83">
        <v>44377</v>
      </c>
      <c r="AO5" s="83">
        <v>44469</v>
      </c>
      <c r="AP5" s="83">
        <v>44561</v>
      </c>
      <c r="AQ5" s="83">
        <v>44651</v>
      </c>
      <c r="AR5" s="83">
        <v>44742</v>
      </c>
      <c r="AS5" s="83">
        <v>44834</v>
      </c>
      <c r="AT5" s="83">
        <v>44926</v>
      </c>
      <c r="AU5" s="83">
        <v>45016</v>
      </c>
      <c r="AV5" s="83">
        <v>45107</v>
      </c>
      <c r="AW5" s="83">
        <v>45199</v>
      </c>
      <c r="AX5" s="83">
        <v>45291</v>
      </c>
      <c r="AY5" s="83">
        <v>45382</v>
      </c>
      <c r="AZ5" s="83">
        <v>45473</v>
      </c>
      <c r="BA5" s="83">
        <v>45565</v>
      </c>
      <c r="BB5" s="83">
        <v>45657</v>
      </c>
      <c r="BC5" s="83">
        <v>45747</v>
      </c>
      <c r="BD5" s="83">
        <v>45838</v>
      </c>
    </row>
    <row r="6" spans="1:65">
      <c r="A6" s="36" t="s">
        <v>544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843715.701</v>
      </c>
      <c r="Y6" s="45">
        <v>0.29899999999906868</v>
      </c>
      <c r="Z6" s="177">
        <v>-1</v>
      </c>
      <c r="AA6" s="177">
        <v>15700</v>
      </c>
      <c r="AB6" s="177">
        <v>915048</v>
      </c>
      <c r="AC6" s="177">
        <v>148148</v>
      </c>
      <c r="AD6" s="63"/>
      <c r="AE6" s="45">
        <v>435403</v>
      </c>
      <c r="AF6" s="45">
        <v>435403</v>
      </c>
      <c r="AG6" s="45">
        <v>435403</v>
      </c>
      <c r="AH6" s="45">
        <v>435403</v>
      </c>
      <c r="AI6" s="45">
        <v>575445</v>
      </c>
      <c r="AJ6" s="45">
        <v>575798</v>
      </c>
      <c r="AK6" s="45">
        <v>575861</v>
      </c>
      <c r="AL6" s="45">
        <v>576193</v>
      </c>
      <c r="AM6" s="45">
        <v>263124</v>
      </c>
      <c r="AN6" s="45">
        <v>263123.91448899999</v>
      </c>
      <c r="AO6" s="45">
        <v>263123.91448899999</v>
      </c>
      <c r="AP6" s="45">
        <v>263123.91448899999</v>
      </c>
      <c r="AQ6" s="45">
        <v>931885.36600000004</v>
      </c>
      <c r="AR6" s="45">
        <v>931885.36600000004</v>
      </c>
      <c r="AS6" s="45">
        <v>931885.36600000004</v>
      </c>
      <c r="AT6" s="45">
        <v>931885.36600000004</v>
      </c>
      <c r="AU6" s="45">
        <v>1161898.517</v>
      </c>
      <c r="AV6" s="45">
        <v>1161898.517</v>
      </c>
      <c r="AW6" s="45">
        <v>1161898.517</v>
      </c>
      <c r="AX6" s="45">
        <v>1161898.517</v>
      </c>
      <c r="AY6" s="45">
        <v>843715.701</v>
      </c>
      <c r="AZ6" s="45">
        <v>843716</v>
      </c>
      <c r="BA6" s="45">
        <v>843715</v>
      </c>
      <c r="BB6" s="45">
        <v>859415</v>
      </c>
      <c r="BC6" s="45">
        <v>915048</v>
      </c>
      <c r="BD6" s="45">
        <v>1063196</v>
      </c>
      <c r="BE6" s="45"/>
      <c r="BF6" s="45"/>
      <c r="BG6" s="45"/>
      <c r="BH6" s="45"/>
      <c r="BI6" s="45"/>
      <c r="BJ6" s="45"/>
      <c r="BK6" s="45"/>
      <c r="BL6" s="45"/>
      <c r="BM6" s="45"/>
    </row>
    <row r="7" spans="1:65">
      <c r="A7" s="36" t="s">
        <v>459</v>
      </c>
      <c r="B7" s="32" t="s">
        <v>730</v>
      </c>
      <c r="C7" s="32" t="s">
        <v>740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6026.3669999999984</v>
      </c>
      <c r="AB7" s="45">
        <v>2807.1469999999999</v>
      </c>
      <c r="AC7" s="45">
        <v>7700.86</v>
      </c>
      <c r="AD7" s="63"/>
      <c r="AE7" s="45">
        <v>195</v>
      </c>
      <c r="AF7" s="45">
        <v>430</v>
      </c>
      <c r="AG7" s="45">
        <v>467</v>
      </c>
      <c r="AH7" s="45">
        <v>2273</v>
      </c>
      <c r="AI7" s="45">
        <v>113</v>
      </c>
      <c r="AJ7" s="45">
        <v>2149</v>
      </c>
      <c r="AK7" s="45">
        <v>4916</v>
      </c>
      <c r="AL7" s="45">
        <v>10253</v>
      </c>
      <c r="AM7" s="45">
        <v>1292</v>
      </c>
      <c r="AN7" s="45">
        <v>2101.0475489999999</v>
      </c>
      <c r="AO7" s="45">
        <v>3218.300964</v>
      </c>
      <c r="AP7" s="45">
        <v>4404.5797210000001</v>
      </c>
      <c r="AQ7" s="45">
        <v>194.26599999999999</v>
      </c>
      <c r="AR7" s="45">
        <v>518.50599999999997</v>
      </c>
      <c r="AS7" s="45">
        <v>817.19299999999998</v>
      </c>
      <c r="AT7" s="45">
        <v>4084.6819999999998</v>
      </c>
      <c r="AU7" s="45">
        <v>5131.8990000000003</v>
      </c>
      <c r="AV7" s="45">
        <v>10231.895</v>
      </c>
      <c r="AW7" s="45">
        <v>12312.566000000001</v>
      </c>
      <c r="AX7" s="45">
        <v>33348.04</v>
      </c>
      <c r="AY7" s="45">
        <v>16566.896000000001</v>
      </c>
      <c r="AZ7" s="45">
        <v>22247.544999999998</v>
      </c>
      <c r="BA7" s="45">
        <v>27932.241000000002</v>
      </c>
      <c r="BB7" s="45">
        <v>33958.608</v>
      </c>
      <c r="BC7" s="45">
        <v>2807.1469999999999</v>
      </c>
      <c r="BD7" s="45">
        <v>10508.007</v>
      </c>
      <c r="BE7" s="45"/>
      <c r="BF7" s="45"/>
      <c r="BG7" s="45"/>
      <c r="BH7" s="45"/>
      <c r="BI7" s="45"/>
      <c r="BJ7" s="45"/>
      <c r="BK7" s="45"/>
      <c r="BL7" s="45"/>
      <c r="BM7" s="45"/>
    </row>
    <row r="8" spans="1:65">
      <c r="A8" s="36" t="s">
        <v>460</v>
      </c>
      <c r="B8" s="32" t="s">
        <v>731</v>
      </c>
      <c r="C8" s="32" t="s">
        <v>741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1820.509</v>
      </c>
      <c r="R8" s="45">
        <v>-227.4511480000001</v>
      </c>
      <c r="S8" s="45">
        <v>8607.1864949999999</v>
      </c>
      <c r="T8" s="45">
        <v>-1181.914</v>
      </c>
      <c r="U8" s="45">
        <v>-7742.5770000000002</v>
      </c>
      <c r="V8" s="45">
        <v>-922.78499999999985</v>
      </c>
      <c r="W8" s="45">
        <v>-9282.2379999999994</v>
      </c>
      <c r="X8" s="45">
        <v>-21961.522000000001</v>
      </c>
      <c r="Y8" s="45">
        <v>-11198.431</v>
      </c>
      <c r="Z8" s="45">
        <v>-30.067999999999302</v>
      </c>
      <c r="AA8" s="45">
        <v>2656.8159999999989</v>
      </c>
      <c r="AB8" s="45">
        <v>669.58500000000004</v>
      </c>
      <c r="AC8" s="45">
        <v>-959.06400000000008</v>
      </c>
      <c r="AD8" s="63"/>
      <c r="AE8" s="45">
        <v>-70</v>
      </c>
      <c r="AF8" s="45">
        <v>-138</v>
      </c>
      <c r="AG8" s="45">
        <v>-21</v>
      </c>
      <c r="AH8" s="45">
        <v>24</v>
      </c>
      <c r="AI8" s="45">
        <v>-1474</v>
      </c>
      <c r="AJ8" s="45">
        <v>596</v>
      </c>
      <c r="AK8" s="45">
        <v>1558</v>
      </c>
      <c r="AL8" s="45">
        <v>191</v>
      </c>
      <c r="AM8" s="45">
        <v>391</v>
      </c>
      <c r="AN8" s="45">
        <v>-14409.927956</v>
      </c>
      <c r="AO8" s="45">
        <v>-1965.8163850000001</v>
      </c>
      <c r="AP8" s="45">
        <v>3297.3730399999999</v>
      </c>
      <c r="AQ8" s="45">
        <v>-6.476</v>
      </c>
      <c r="AR8" s="45">
        <v>1814.0329999999999</v>
      </c>
      <c r="AS8" s="45">
        <v>1586.5820000000001</v>
      </c>
      <c r="AT8" s="45">
        <v>10193.769</v>
      </c>
      <c r="AU8" s="45">
        <v>-1181.914</v>
      </c>
      <c r="AV8" s="45">
        <v>-8924.491</v>
      </c>
      <c r="AW8" s="45">
        <v>-9847.2759999999998</v>
      </c>
      <c r="AX8" s="45">
        <v>-19129.513999999999</v>
      </c>
      <c r="AY8" s="45">
        <v>-21961.522000000001</v>
      </c>
      <c r="AZ8" s="45">
        <v>-33159.953000000001</v>
      </c>
      <c r="BA8" s="45">
        <v>-33190.021000000001</v>
      </c>
      <c r="BB8" s="45">
        <v>-30533.205000000002</v>
      </c>
      <c r="BC8" s="45">
        <v>669.58500000000004</v>
      </c>
      <c r="BD8" s="45">
        <v>-289.47899999999998</v>
      </c>
      <c r="BE8" s="45"/>
      <c r="BF8" s="45"/>
      <c r="BG8" s="45"/>
      <c r="BH8" s="45"/>
      <c r="BI8" s="45"/>
      <c r="BJ8" s="45"/>
      <c r="BK8" s="45"/>
      <c r="BL8" s="45"/>
      <c r="BM8" s="45"/>
    </row>
    <row r="9" spans="1:65">
      <c r="A9" s="36" t="s">
        <v>462</v>
      </c>
      <c r="B9" s="32" t="s">
        <v>732</v>
      </c>
      <c r="C9" s="32" t="s">
        <v>317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99999989</v>
      </c>
      <c r="Y9" s="45">
        <v>221084.18400000012</v>
      </c>
      <c r="Z9" s="45">
        <v>346665.60699999996</v>
      </c>
      <c r="AA9" s="45">
        <v>127974.29899999988</v>
      </c>
      <c r="AB9" s="45">
        <v>351463.00700000022</v>
      </c>
      <c r="AC9" s="45">
        <v>525761.29899999988</v>
      </c>
      <c r="AD9" s="63"/>
      <c r="AE9" s="45">
        <v>284697</v>
      </c>
      <c r="AF9" s="45">
        <v>499573</v>
      </c>
      <c r="AG9" s="45">
        <v>809468</v>
      </c>
      <c r="AH9" s="45">
        <v>935566</v>
      </c>
      <c r="AI9" s="45">
        <v>-22059.317660000001</v>
      </c>
      <c r="AJ9" s="45">
        <v>332440</v>
      </c>
      <c r="AK9" s="45">
        <v>449782</v>
      </c>
      <c r="AL9" s="45">
        <v>517796</v>
      </c>
      <c r="AM9" s="45">
        <v>96016</v>
      </c>
      <c r="AN9" s="45">
        <v>277712.07999491296</v>
      </c>
      <c r="AO9" s="45">
        <v>487927.64009284496</v>
      </c>
      <c r="AP9" s="45">
        <v>596361.52308942296</v>
      </c>
      <c r="AQ9" s="45">
        <v>97411.773999999976</v>
      </c>
      <c r="AR9" s="45">
        <v>271344.755</v>
      </c>
      <c r="AS9" s="45">
        <v>311565.13799999992</v>
      </c>
      <c r="AT9" s="45">
        <v>745745.70199999993</v>
      </c>
      <c r="AU9" s="45">
        <v>439483.44100000011</v>
      </c>
      <c r="AV9" s="45">
        <v>785238.98</v>
      </c>
      <c r="AW9" s="45">
        <v>886183.17699999991</v>
      </c>
      <c r="AX9" s="45">
        <v>1187172.2650000001</v>
      </c>
      <c r="AY9" s="45">
        <v>514516.50999999989</v>
      </c>
      <c r="AZ9" s="45">
        <v>735600.69400000002</v>
      </c>
      <c r="BA9" s="45">
        <v>1082266.301</v>
      </c>
      <c r="BB9" s="45">
        <v>1210240.5999999999</v>
      </c>
      <c r="BC9" s="45">
        <v>351463.00700000022</v>
      </c>
      <c r="BD9" s="45">
        <v>877224.3060000001</v>
      </c>
      <c r="BE9" s="45"/>
      <c r="BF9" s="45"/>
      <c r="BG9" s="45"/>
      <c r="BH9" s="45"/>
      <c r="BI9" s="45"/>
      <c r="BJ9" s="45"/>
      <c r="BK9" s="45"/>
      <c r="BL9" s="45"/>
      <c r="BM9" s="45"/>
    </row>
    <row r="10" spans="1:65">
      <c r="A10" s="36" t="s">
        <v>463</v>
      </c>
      <c r="B10" s="32" t="s">
        <v>733</v>
      </c>
      <c r="C10" s="32" t="s">
        <v>742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45">
        <v>49456.495999999999</v>
      </c>
      <c r="AC10" s="45">
        <v>0</v>
      </c>
      <c r="AD10" s="63"/>
      <c r="AE10" s="45">
        <v>0</v>
      </c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0</v>
      </c>
      <c r="AO10" s="45">
        <v>101.956059</v>
      </c>
      <c r="AP10" s="45">
        <v>1442.0211690000001</v>
      </c>
      <c r="AQ10" s="45">
        <v>0</v>
      </c>
      <c r="AR10" s="45">
        <v>0</v>
      </c>
      <c r="AS10" s="45">
        <v>0</v>
      </c>
      <c r="AT10" s="45">
        <v>0</v>
      </c>
      <c r="AU10" s="45">
        <v>0</v>
      </c>
      <c r="AV10" s="45">
        <v>0</v>
      </c>
      <c r="AW10" s="45">
        <v>0</v>
      </c>
      <c r="AX10" s="45">
        <v>0</v>
      </c>
      <c r="AY10" s="45">
        <v>4683492.9960000003</v>
      </c>
      <c r="AZ10" s="45">
        <v>4686293.45</v>
      </c>
      <c r="BA10" s="45">
        <v>4686293.45</v>
      </c>
      <c r="BB10" s="45">
        <v>4686293.45</v>
      </c>
      <c r="BC10" s="45">
        <v>49456.495999999999</v>
      </c>
      <c r="BD10" s="45">
        <v>49456.495999999999</v>
      </c>
      <c r="BE10" s="45"/>
      <c r="BF10" s="45"/>
      <c r="BG10" s="45"/>
      <c r="BH10" s="45"/>
      <c r="BI10" s="45"/>
      <c r="BJ10" s="45"/>
      <c r="BK10" s="45"/>
      <c r="BL10" s="45"/>
      <c r="BM10" s="45"/>
    </row>
    <row r="11" spans="1:65">
      <c r="A11" s="36" t="s">
        <v>464</v>
      </c>
      <c r="B11" s="32" t="s">
        <v>318</v>
      </c>
      <c r="C11" s="32" t="s">
        <v>293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45">
        <v>7.0490000000000004</v>
      </c>
      <c r="AC11" s="45">
        <v>661.15899999999999</v>
      </c>
      <c r="AD11" s="63"/>
      <c r="AE11" s="45">
        <v>322</v>
      </c>
      <c r="AF11" s="45">
        <v>349</v>
      </c>
      <c r="AG11" s="45">
        <v>373</v>
      </c>
      <c r="AH11" s="45">
        <v>323</v>
      </c>
      <c r="AI11" s="45">
        <v>0</v>
      </c>
      <c r="AJ11" s="45">
        <v>356</v>
      </c>
      <c r="AK11" s="45">
        <v>744</v>
      </c>
      <c r="AL11" s="45">
        <v>745</v>
      </c>
      <c r="AM11" s="45">
        <v>10</v>
      </c>
      <c r="AN11" s="45">
        <v>3.8615729999999999</v>
      </c>
      <c r="AO11" s="45">
        <v>1.5987659999999999</v>
      </c>
      <c r="AP11" s="45">
        <v>4148.5565720000004</v>
      </c>
      <c r="AQ11" s="45">
        <v>5362.1670000000004</v>
      </c>
      <c r="AR11" s="45">
        <v>21474.276999999998</v>
      </c>
      <c r="AS11" s="45">
        <v>37606.319000000003</v>
      </c>
      <c r="AT11" s="45">
        <v>53818.67</v>
      </c>
      <c r="AU11" s="45">
        <v>16091.541999999999</v>
      </c>
      <c r="AV11" s="45">
        <v>32201.013999999999</v>
      </c>
      <c r="AW11" s="45">
        <v>32162.120999999999</v>
      </c>
      <c r="AX11" s="45">
        <v>32216.884999999998</v>
      </c>
      <c r="AY11" s="45">
        <v>840.12199999999996</v>
      </c>
      <c r="AZ11" s="45">
        <v>856.57799999999997</v>
      </c>
      <c r="BA11" s="45">
        <v>888.74199999999996</v>
      </c>
      <c r="BB11" s="45">
        <v>929.56899999999996</v>
      </c>
      <c r="BC11" s="45">
        <v>7.0490000000000004</v>
      </c>
      <c r="BD11" s="45">
        <v>668.20799999999997</v>
      </c>
      <c r="BE11" s="45"/>
      <c r="BF11" s="45"/>
      <c r="BG11" s="45"/>
      <c r="BH11" s="45"/>
      <c r="BI11" s="45"/>
      <c r="BJ11" s="45"/>
      <c r="BK11" s="45"/>
      <c r="BL11" s="45"/>
      <c r="BM11" s="45"/>
    </row>
    <row r="12" spans="1:65">
      <c r="B12" s="80" t="s">
        <v>734</v>
      </c>
      <c r="C12" s="80" t="s">
        <v>743</v>
      </c>
      <c r="D12" s="86">
        <v>720547</v>
      </c>
      <c r="E12" s="86">
        <v>215070</v>
      </c>
      <c r="F12" s="86">
        <v>310073</v>
      </c>
      <c r="G12" s="86">
        <v>127899</v>
      </c>
      <c r="H12" s="86">
        <v>552024.68234000006</v>
      </c>
      <c r="I12" s="86">
        <v>359314</v>
      </c>
      <c r="J12" s="86">
        <v>121522</v>
      </c>
      <c r="K12" s="86">
        <v>72317</v>
      </c>
      <c r="L12" s="86">
        <v>360833</v>
      </c>
      <c r="M12" s="86">
        <v>167698.48315600294</v>
      </c>
      <c r="N12" s="86">
        <v>223876.61833593203</v>
      </c>
      <c r="O12" s="86">
        <v>120370.37409457797</v>
      </c>
      <c r="P12" s="86">
        <v>1034847.09601329</v>
      </c>
      <c r="Q12" s="86">
        <v>192189.8400000002</v>
      </c>
      <c r="R12" s="86">
        <v>56423.661154249916</v>
      </c>
      <c r="S12" s="86">
        <v>462267.58915010002</v>
      </c>
      <c r="T12" s="86">
        <v>1621423.4849999999</v>
      </c>
      <c r="U12" s="86">
        <v>359222.43000000017</v>
      </c>
      <c r="V12" s="86">
        <v>102063.18999999994</v>
      </c>
      <c r="W12" s="86">
        <v>312797.08799999999</v>
      </c>
      <c r="X12" s="86">
        <v>6037170.7030000007</v>
      </c>
      <c r="Y12" s="86">
        <v>218383.61099999957</v>
      </c>
      <c r="Z12" s="86">
        <v>352351.39900000021</v>
      </c>
      <c r="AA12" s="86">
        <v>152398.30899999943</v>
      </c>
      <c r="AB12" s="86">
        <v>1319451.2840000002</v>
      </c>
      <c r="AC12" s="86">
        <v>681312.25399999996</v>
      </c>
      <c r="AD12" s="63"/>
      <c r="AE12" s="102">
        <v>720547</v>
      </c>
      <c r="AF12" s="102">
        <v>935617</v>
      </c>
      <c r="AG12" s="102">
        <v>1245690</v>
      </c>
      <c r="AH12" s="102">
        <v>1373589</v>
      </c>
      <c r="AI12" s="102">
        <v>552024.68234000006</v>
      </c>
      <c r="AJ12" s="102">
        <v>911339</v>
      </c>
      <c r="AK12" s="102">
        <v>1032861</v>
      </c>
      <c r="AL12" s="102">
        <v>1105178</v>
      </c>
      <c r="AM12" s="102">
        <v>360833</v>
      </c>
      <c r="AN12" s="102">
        <v>528530.97564991296</v>
      </c>
      <c r="AO12" s="102">
        <v>752407.59398584499</v>
      </c>
      <c r="AP12" s="102">
        <v>872777.96808042296</v>
      </c>
      <c r="AQ12" s="102">
        <v>1034847.097</v>
      </c>
      <c r="AR12" s="102">
        <v>1227036.9370000002</v>
      </c>
      <c r="AS12" s="102">
        <v>1283460.598</v>
      </c>
      <c r="AT12" s="102">
        <v>1745728.1889999998</v>
      </c>
      <c r="AU12" s="102">
        <v>1621423.4849999999</v>
      </c>
      <c r="AV12" s="102">
        <v>1980645.915</v>
      </c>
      <c r="AW12" s="102">
        <v>2082709.105</v>
      </c>
      <c r="AX12" s="102">
        <v>2395506.193</v>
      </c>
      <c r="AY12" s="102">
        <v>6037170.7030000007</v>
      </c>
      <c r="AZ12" s="102">
        <v>6255554.3140000002</v>
      </c>
      <c r="BA12" s="102">
        <v>6607905.7130000005</v>
      </c>
      <c r="BB12" s="102">
        <v>6760304.0219999999</v>
      </c>
      <c r="BC12" s="102">
        <v>1319451.2840000002</v>
      </c>
      <c r="BD12" s="102">
        <v>2000763.5380000002</v>
      </c>
      <c r="BE12" s="45"/>
      <c r="BF12" s="45"/>
      <c r="BG12" s="45"/>
      <c r="BH12" s="45"/>
      <c r="BI12" s="45"/>
      <c r="BJ12" s="45"/>
      <c r="BK12" s="45"/>
      <c r="BL12" s="45"/>
      <c r="BM12" s="45"/>
    </row>
    <row r="13" spans="1:65">
      <c r="AD13" s="63"/>
      <c r="BE13" s="45"/>
      <c r="BF13" s="45"/>
      <c r="BG13" s="45"/>
      <c r="BH13" s="45"/>
      <c r="BI13" s="45"/>
      <c r="BJ13" s="45"/>
      <c r="BK13" s="45"/>
      <c r="BL13" s="45"/>
      <c r="BM13" s="45"/>
    </row>
    <row r="14" spans="1:65">
      <c r="A14" s="36" t="s">
        <v>469</v>
      </c>
      <c r="B14" s="32" t="s">
        <v>302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45">
        <v>-17670.912</v>
      </c>
      <c r="AC14" s="45">
        <v>-24663.193000000003</v>
      </c>
      <c r="AD14" s="63"/>
      <c r="AE14" s="45">
        <v>-4009</v>
      </c>
      <c r="AF14" s="45">
        <v>-19048</v>
      </c>
      <c r="AG14" s="45">
        <v>-23328</v>
      </c>
      <c r="AH14" s="45">
        <v>-33634</v>
      </c>
      <c r="AI14" s="45">
        <v>-6012</v>
      </c>
      <c r="AJ14" s="45">
        <v>-18686</v>
      </c>
      <c r="AK14" s="45">
        <v>-25570</v>
      </c>
      <c r="AL14" s="45">
        <v>-34127</v>
      </c>
      <c r="AM14" s="45">
        <v>-5001</v>
      </c>
      <c r="AN14" s="45">
        <v>-21411.595759</v>
      </c>
      <c r="AO14" s="45">
        <v>-27259.917322000001</v>
      </c>
      <c r="AP14" s="45">
        <v>-34952.101985000001</v>
      </c>
      <c r="AQ14" s="45">
        <v>-6038.9430000000002</v>
      </c>
      <c r="AR14" s="45">
        <v>-28269.804</v>
      </c>
      <c r="AS14" s="45">
        <v>-38439.516000000003</v>
      </c>
      <c r="AT14" s="45">
        <v>-62147.351999999999</v>
      </c>
      <c r="AU14" s="45">
        <v>-8483.1049999999996</v>
      </c>
      <c r="AV14" s="45">
        <v>-37359.701000000001</v>
      </c>
      <c r="AW14" s="45">
        <v>-51121.629000000001</v>
      </c>
      <c r="AX14" s="45">
        <v>-82670.52</v>
      </c>
      <c r="AY14" s="45">
        <v>-9083.5519999999997</v>
      </c>
      <c r="AZ14" s="45">
        <v>-46285.105000000003</v>
      </c>
      <c r="BA14" s="45">
        <v>-63876.964</v>
      </c>
      <c r="BB14" s="45">
        <v>-99632.951000000001</v>
      </c>
      <c r="BC14" s="45">
        <v>-17670.912</v>
      </c>
      <c r="BD14" s="45">
        <v>-42334.105000000003</v>
      </c>
      <c r="BE14" s="45"/>
      <c r="BF14" s="45"/>
      <c r="BG14" s="45"/>
      <c r="BH14" s="45"/>
      <c r="BI14" s="45"/>
      <c r="BJ14" s="45"/>
      <c r="BK14" s="45"/>
      <c r="BL14" s="45"/>
      <c r="BM14" s="45"/>
    </row>
    <row r="15" spans="1:65">
      <c r="A15" s="36" t="s">
        <v>470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45">
        <v>-7403.23</v>
      </c>
      <c r="AC15" s="45">
        <v>-7458.2569999999996</v>
      </c>
      <c r="AD15" s="63"/>
      <c r="AE15" s="45">
        <v>-5534</v>
      </c>
      <c r="AF15" s="45">
        <v>-11424</v>
      </c>
      <c r="AG15" s="45">
        <v>-17543</v>
      </c>
      <c r="AH15" s="45">
        <v>-33439</v>
      </c>
      <c r="AI15" s="45">
        <v>-9720</v>
      </c>
      <c r="AJ15" s="45">
        <v>-18698</v>
      </c>
      <c r="AK15" s="45">
        <v>-25254</v>
      </c>
      <c r="AL15" s="45">
        <v>-47988</v>
      </c>
      <c r="AM15" s="45">
        <v>-6201</v>
      </c>
      <c r="AN15" s="45">
        <v>-13363.313163999999</v>
      </c>
      <c r="AO15" s="45">
        <v>-19823.684179</v>
      </c>
      <c r="AP15" s="45">
        <v>-37458.046338</v>
      </c>
      <c r="AQ15" s="45">
        <v>-7311.4750000000004</v>
      </c>
      <c r="AR15" s="45">
        <v>-13910.697</v>
      </c>
      <c r="AS15" s="45">
        <v>-19739.463</v>
      </c>
      <c r="AT15" s="45">
        <v>-33416.313999999998</v>
      </c>
      <c r="AU15" s="45">
        <v>-7210.3869999999997</v>
      </c>
      <c r="AV15" s="45">
        <v>-14390.367</v>
      </c>
      <c r="AW15" s="45">
        <v>-21926.188999999998</v>
      </c>
      <c r="AX15" s="45">
        <v>-41204.288</v>
      </c>
      <c r="AY15" s="45">
        <v>-8139.21</v>
      </c>
      <c r="AZ15" s="45">
        <v>-25605.535</v>
      </c>
      <c r="BA15" s="45">
        <v>-32760.681</v>
      </c>
      <c r="BB15" s="45">
        <v>-48334.919000000002</v>
      </c>
      <c r="BC15" s="45">
        <v>-7403.23</v>
      </c>
      <c r="BD15" s="45">
        <v>-14861.486999999999</v>
      </c>
      <c r="BE15" s="45"/>
      <c r="BF15" s="45"/>
      <c r="BG15" s="45"/>
      <c r="BH15" s="45"/>
      <c r="BI15" s="45"/>
      <c r="BJ15" s="45"/>
      <c r="BK15" s="45"/>
      <c r="BL15" s="45"/>
      <c r="BM15" s="45"/>
    </row>
    <row r="16" spans="1:65">
      <c r="A16" s="36" t="s">
        <v>446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45">
        <v>-12109.225</v>
      </c>
      <c r="AC16" s="45">
        <v>-7507.5599999999995</v>
      </c>
      <c r="AD16" s="63"/>
      <c r="AE16" s="45">
        <v>-2696</v>
      </c>
      <c r="AF16" s="45">
        <v>-5436</v>
      </c>
      <c r="AG16" s="45">
        <v>-7177</v>
      </c>
      <c r="AH16" s="45">
        <v>-10192</v>
      </c>
      <c r="AI16" s="45">
        <v>-1458</v>
      </c>
      <c r="AJ16" s="45">
        <v>-3626</v>
      </c>
      <c r="AK16" s="45">
        <v>-5726</v>
      </c>
      <c r="AL16" s="45">
        <v>-9101</v>
      </c>
      <c r="AM16" s="45">
        <v>-1528</v>
      </c>
      <c r="AN16" s="45">
        <v>-5515.766689</v>
      </c>
      <c r="AO16" s="45">
        <v>-9695.2593909999996</v>
      </c>
      <c r="AP16" s="45">
        <v>-14682.477908999999</v>
      </c>
      <c r="AQ16" s="45">
        <v>-12968.757</v>
      </c>
      <c r="AR16" s="45">
        <v>-27964.74</v>
      </c>
      <c r="AS16" s="45">
        <v>-32594.857</v>
      </c>
      <c r="AT16" s="45">
        <v>-44751.911</v>
      </c>
      <c r="AU16" s="45">
        <v>-12716.191000000001</v>
      </c>
      <c r="AV16" s="45">
        <v>-30083.307000000001</v>
      </c>
      <c r="AW16" s="45">
        <v>-45093.754999999997</v>
      </c>
      <c r="AX16" s="45">
        <v>-50537.281999999999</v>
      </c>
      <c r="AY16" s="45">
        <v>-15187.369000000001</v>
      </c>
      <c r="AZ16" s="45">
        <v>-27081.681</v>
      </c>
      <c r="BA16" s="45">
        <v>-29472.391</v>
      </c>
      <c r="BB16" s="45">
        <v>-35835.343999999997</v>
      </c>
      <c r="BC16" s="45">
        <v>-12109.225</v>
      </c>
      <c r="BD16" s="45">
        <v>-19616.785</v>
      </c>
      <c r="BE16" s="45"/>
      <c r="BF16" s="45"/>
      <c r="BG16" s="45"/>
      <c r="BH16" s="45"/>
      <c r="BI16" s="45"/>
      <c r="BJ16" s="45"/>
      <c r="BK16" s="45"/>
      <c r="BL16" s="45"/>
      <c r="BM16" s="45"/>
    </row>
    <row r="17" spans="1:65">
      <c r="A17" s="36" t="s">
        <v>448</v>
      </c>
      <c r="B17" s="32" t="s">
        <v>735</v>
      </c>
      <c r="C17" s="32" t="s">
        <v>313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45">
        <v>-684.64200000000005</v>
      </c>
      <c r="AC17" s="45">
        <v>-698.79</v>
      </c>
      <c r="AD17" s="63"/>
      <c r="AE17" s="45">
        <v>-546</v>
      </c>
      <c r="AF17" s="45">
        <v>-1124</v>
      </c>
      <c r="AG17" s="45">
        <v>-1688</v>
      </c>
      <c r="AH17" s="45">
        <v>-2214</v>
      </c>
      <c r="AI17" s="45">
        <v>-526</v>
      </c>
      <c r="AJ17" s="45">
        <v>-1057</v>
      </c>
      <c r="AK17" s="45">
        <v>-1598</v>
      </c>
      <c r="AL17" s="45">
        <v>-2141</v>
      </c>
      <c r="AM17" s="45">
        <v>-544</v>
      </c>
      <c r="AN17" s="45">
        <v>-1089.5225969999999</v>
      </c>
      <c r="AO17" s="45">
        <v>-1635.84773</v>
      </c>
      <c r="AP17" s="45">
        <v>-2191.6883010000001</v>
      </c>
      <c r="AQ17" s="45">
        <v>-554.10500000000002</v>
      </c>
      <c r="AR17" s="45">
        <v>-1281.7329999999999</v>
      </c>
      <c r="AS17" s="45">
        <v>-1931.29</v>
      </c>
      <c r="AT17" s="45">
        <v>-2567.3939999999998</v>
      </c>
      <c r="AU17" s="45">
        <v>-615.35599999999999</v>
      </c>
      <c r="AV17" s="45">
        <v>-1227.318</v>
      </c>
      <c r="AW17" s="45">
        <v>-1837.471</v>
      </c>
      <c r="AX17" s="45">
        <v>-2429.1959999999999</v>
      </c>
      <c r="AY17" s="45">
        <v>-598.38</v>
      </c>
      <c r="AZ17" s="45">
        <v>-1297.7080000000001</v>
      </c>
      <c r="BA17" s="45">
        <v>-1968.047</v>
      </c>
      <c r="BB17" s="45">
        <v>-2644.5070000000001</v>
      </c>
      <c r="BC17" s="45">
        <v>-684.64200000000005</v>
      </c>
      <c r="BD17" s="45">
        <v>-1383.432</v>
      </c>
      <c r="BE17" s="45"/>
      <c r="BF17" s="45"/>
      <c r="BG17" s="45"/>
      <c r="BH17" s="45"/>
      <c r="BI17" s="45"/>
      <c r="BJ17" s="45"/>
      <c r="BK17" s="45"/>
      <c r="BL17" s="45"/>
      <c r="BM17" s="45"/>
    </row>
    <row r="18" spans="1:65">
      <c r="A18" s="36" t="s">
        <v>471</v>
      </c>
      <c r="B18" s="32" t="s">
        <v>305</v>
      </c>
      <c r="C18" s="32" t="s">
        <v>306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-1678.1890000000001</v>
      </c>
      <c r="AB18" s="45">
        <v>0</v>
      </c>
      <c r="AC18" s="45">
        <v>-1.9390000000000001</v>
      </c>
      <c r="AD18" s="63"/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0</v>
      </c>
      <c r="AQ18" s="45">
        <v>0</v>
      </c>
      <c r="AR18" s="45">
        <v>-1.49</v>
      </c>
      <c r="AS18" s="45">
        <v>-1.49</v>
      </c>
      <c r="AT18" s="45">
        <v>-1.49</v>
      </c>
      <c r="AU18" s="45">
        <v>0</v>
      </c>
      <c r="AV18" s="45">
        <v>0</v>
      </c>
      <c r="AW18" s="45">
        <v>0</v>
      </c>
      <c r="AX18" s="45">
        <v>-72.185000000000002</v>
      </c>
      <c r="AY18" s="45">
        <v>0</v>
      </c>
      <c r="AZ18" s="45">
        <v>0</v>
      </c>
      <c r="BA18" s="45">
        <v>0</v>
      </c>
      <c r="BB18" s="45">
        <v>-1678.1890000000001</v>
      </c>
      <c r="BC18" s="45">
        <v>0</v>
      </c>
      <c r="BD18" s="45">
        <v>-1.9390000000000001</v>
      </c>
      <c r="BE18" s="45"/>
      <c r="BF18" s="45"/>
      <c r="BG18" s="45"/>
      <c r="BH18" s="45"/>
      <c r="BI18" s="45"/>
      <c r="BJ18" s="45"/>
      <c r="BK18" s="45"/>
      <c r="BL18" s="45"/>
      <c r="BM18" s="45"/>
    </row>
    <row r="19" spans="1:65">
      <c r="B19" s="80" t="s">
        <v>736</v>
      </c>
      <c r="C19" s="80" t="s">
        <v>744</v>
      </c>
      <c r="D19" s="86">
        <v>-12785</v>
      </c>
      <c r="E19" s="86">
        <v>-24247</v>
      </c>
      <c r="F19" s="86">
        <v>-12704</v>
      </c>
      <c r="G19" s="86">
        <v>-29743</v>
      </c>
      <c r="H19" s="86">
        <v>-17716</v>
      </c>
      <c r="I19" s="86">
        <v>-24351</v>
      </c>
      <c r="J19" s="86">
        <v>-16081</v>
      </c>
      <c r="K19" s="86">
        <v>-35209</v>
      </c>
      <c r="L19" s="86">
        <v>-13274</v>
      </c>
      <c r="M19" s="86">
        <v>-28105.678917000001</v>
      </c>
      <c r="N19" s="86">
        <v>-17034.510412999996</v>
      </c>
      <c r="O19" s="86">
        <v>-30869.605910999999</v>
      </c>
      <c r="P19" s="86">
        <v>-26873.279259999999</v>
      </c>
      <c r="Q19" s="86">
        <v>-44555.184000000008</v>
      </c>
      <c r="R19" s="86">
        <v>-21278.152144000007</v>
      </c>
      <c r="S19" s="86">
        <v>-50177.844887999992</v>
      </c>
      <c r="T19" s="86">
        <v>-29025.038999999997</v>
      </c>
      <c r="U19" s="86">
        <v>-54035.654000000002</v>
      </c>
      <c r="V19" s="86">
        <v>-36918.35100000001</v>
      </c>
      <c r="W19" s="86">
        <v>-56934.426999999981</v>
      </c>
      <c r="X19" s="86">
        <v>-33008.510999999999</v>
      </c>
      <c r="Y19" s="86">
        <v>-67261.517999999996</v>
      </c>
      <c r="Z19" s="86">
        <v>-27808.054000000018</v>
      </c>
      <c r="AA19" s="86">
        <v>-60047.82699999999</v>
      </c>
      <c r="AB19" s="86">
        <v>-37868.008999999998</v>
      </c>
      <c r="AC19" s="86">
        <v>-40329.739000000009</v>
      </c>
      <c r="AD19" s="63"/>
      <c r="AE19" s="86">
        <v>-12785</v>
      </c>
      <c r="AF19" s="86">
        <v>-37032</v>
      </c>
      <c r="AG19" s="86">
        <v>-49736</v>
      </c>
      <c r="AH19" s="86">
        <v>-79479</v>
      </c>
      <c r="AI19" s="86">
        <v>-17716</v>
      </c>
      <c r="AJ19" s="86">
        <v>-42067</v>
      </c>
      <c r="AK19" s="86">
        <v>-58148</v>
      </c>
      <c r="AL19" s="86">
        <v>-93357</v>
      </c>
      <c r="AM19" s="86">
        <v>-13274</v>
      </c>
      <c r="AN19" s="86">
        <v>-41380.198209000002</v>
      </c>
      <c r="AO19" s="86">
        <v>-58414.708621999998</v>
      </c>
      <c r="AP19" s="86">
        <v>-89284.314532999997</v>
      </c>
      <c r="AQ19" s="86">
        <v>-26873.280000000002</v>
      </c>
      <c r="AR19" s="86">
        <v>-71428.464000000007</v>
      </c>
      <c r="AS19" s="86">
        <v>-92706.616000000009</v>
      </c>
      <c r="AT19" s="86">
        <v>-142884.46099999998</v>
      </c>
      <c r="AU19" s="86">
        <v>-29025.038999999997</v>
      </c>
      <c r="AV19" s="86">
        <v>-83060.692999999999</v>
      </c>
      <c r="AW19" s="86">
        <v>-119979.04400000001</v>
      </c>
      <c r="AX19" s="86">
        <v>-176913.47099999999</v>
      </c>
      <c r="AY19" s="86">
        <v>-33008.510999999999</v>
      </c>
      <c r="AZ19" s="86">
        <v>-100270.02899999999</v>
      </c>
      <c r="BA19" s="86">
        <v>-128078.08300000001</v>
      </c>
      <c r="BB19" s="86">
        <v>-188125.91</v>
      </c>
      <c r="BC19" s="86">
        <v>-37868.008999999998</v>
      </c>
      <c r="BD19" s="86">
        <v>-78197.748000000007</v>
      </c>
      <c r="BE19" s="45"/>
      <c r="BF19" s="45"/>
      <c r="BG19" s="45"/>
      <c r="BH19" s="45"/>
      <c r="BI19" s="45"/>
      <c r="BJ19" s="45"/>
      <c r="BK19" s="45"/>
      <c r="BL19" s="45"/>
      <c r="BM19" s="45"/>
    </row>
    <row r="20" spans="1:65">
      <c r="AD20" s="63"/>
      <c r="BE20" s="45"/>
      <c r="BF20" s="45"/>
      <c r="BG20" s="45"/>
      <c r="BH20" s="45"/>
      <c r="BI20" s="45"/>
      <c r="BJ20" s="45"/>
      <c r="BK20" s="45"/>
      <c r="BL20" s="45"/>
      <c r="BM20" s="45"/>
    </row>
    <row r="21" spans="1:65">
      <c r="B21" s="80" t="s">
        <v>309</v>
      </c>
      <c r="C21" s="80" t="s">
        <v>225</v>
      </c>
      <c r="D21" s="86">
        <v>707762</v>
      </c>
      <c r="E21" s="86">
        <v>190823</v>
      </c>
      <c r="F21" s="86">
        <v>297369</v>
      </c>
      <c r="G21" s="86">
        <v>98156</v>
      </c>
      <c r="H21" s="86">
        <v>534308.68234000006</v>
      </c>
      <c r="I21" s="86">
        <v>334963</v>
      </c>
      <c r="J21" s="86">
        <v>105441</v>
      </c>
      <c r="K21" s="86">
        <v>37108</v>
      </c>
      <c r="L21" s="86">
        <v>347559</v>
      </c>
      <c r="M21" s="86">
        <v>139592.80423900293</v>
      </c>
      <c r="N21" s="86">
        <v>206842.10792293207</v>
      </c>
      <c r="O21" s="86">
        <v>89500.768183577922</v>
      </c>
      <c r="P21" s="86">
        <v>1007973.81675329</v>
      </c>
      <c r="Q21" s="86">
        <v>147634.65600000031</v>
      </c>
      <c r="R21" s="86">
        <v>35145.509010249982</v>
      </c>
      <c r="S21" s="86">
        <v>412089.74426209996</v>
      </c>
      <c r="T21" s="86">
        <v>1592398.4459999998</v>
      </c>
      <c r="U21" s="86">
        <v>305186.7760000003</v>
      </c>
      <c r="V21" s="86">
        <v>65144.83899999992</v>
      </c>
      <c r="W21" s="86">
        <v>255862.66100000008</v>
      </c>
      <c r="X21" s="86">
        <v>6004162.1920000007</v>
      </c>
      <c r="Y21" s="86">
        <v>151122.09299999941</v>
      </c>
      <c r="Z21" s="86">
        <v>324543.34500000067</v>
      </c>
      <c r="AA21" s="86">
        <v>92350.481999998912</v>
      </c>
      <c r="AB21" s="86">
        <v>1281583.2750000001</v>
      </c>
      <c r="AC21" s="86">
        <v>640982.51500000013</v>
      </c>
      <c r="AD21" s="63"/>
      <c r="AE21" s="86">
        <v>707762</v>
      </c>
      <c r="AF21" s="86">
        <v>898585</v>
      </c>
      <c r="AG21" s="86">
        <v>1195954</v>
      </c>
      <c r="AH21" s="86">
        <v>1294110</v>
      </c>
      <c r="AI21" s="86">
        <v>534308.68234000006</v>
      </c>
      <c r="AJ21" s="86">
        <v>869272</v>
      </c>
      <c r="AK21" s="86">
        <v>974713</v>
      </c>
      <c r="AL21" s="86">
        <v>1011821</v>
      </c>
      <c r="AM21" s="86">
        <v>347559</v>
      </c>
      <c r="AN21" s="86">
        <v>487150.77744091296</v>
      </c>
      <c r="AO21" s="86">
        <v>693992.88536384504</v>
      </c>
      <c r="AP21" s="86">
        <v>783493.65354742296</v>
      </c>
      <c r="AQ21" s="86">
        <v>1007973.8169999999</v>
      </c>
      <c r="AR21" s="86">
        <v>1155608.4730000002</v>
      </c>
      <c r="AS21" s="86">
        <v>1190753.9820000001</v>
      </c>
      <c r="AT21" s="86">
        <v>1602843.7279999999</v>
      </c>
      <c r="AU21" s="86">
        <v>1592398.4459999998</v>
      </c>
      <c r="AV21" s="86">
        <v>1897585.2220000001</v>
      </c>
      <c r="AW21" s="86">
        <v>1962730.061</v>
      </c>
      <c r="AX21" s="86">
        <v>2218592.7220000001</v>
      </c>
      <c r="AY21" s="86">
        <v>6004162.1920000007</v>
      </c>
      <c r="AZ21" s="86">
        <v>6155284.2850000001</v>
      </c>
      <c r="BA21" s="86">
        <v>6479827.6300000008</v>
      </c>
      <c r="BB21" s="86">
        <v>6572178.1119999997</v>
      </c>
      <c r="BC21" s="86">
        <v>1281583.2750000001</v>
      </c>
      <c r="BD21" s="86">
        <v>1922565.7900000003</v>
      </c>
      <c r="BE21" s="45"/>
      <c r="BF21" s="45"/>
      <c r="BG21" s="45"/>
      <c r="BH21" s="45"/>
      <c r="BI21" s="45"/>
      <c r="BJ21" s="45"/>
      <c r="BK21" s="45"/>
      <c r="BL21" s="45"/>
      <c r="BM21" s="45"/>
    </row>
    <row r="22" spans="1:65">
      <c r="I22" s="62"/>
      <c r="AD22" s="63"/>
      <c r="BE22" s="45"/>
      <c r="BF22" s="45"/>
      <c r="BG22" s="45"/>
      <c r="BH22" s="45"/>
      <c r="BI22" s="45"/>
      <c r="BJ22" s="45"/>
      <c r="BK22" s="45"/>
      <c r="BL22" s="45"/>
      <c r="BM22" s="45"/>
    </row>
    <row r="23" spans="1:65">
      <c r="A23" s="36" t="s">
        <v>472</v>
      </c>
      <c r="B23" s="32" t="s">
        <v>737</v>
      </c>
      <c r="C23" s="32" t="s">
        <v>745</v>
      </c>
      <c r="D23" s="45">
        <v>14360</v>
      </c>
      <c r="E23" s="45">
        <v>-23643</v>
      </c>
      <c r="F23" s="45">
        <v>88325</v>
      </c>
      <c r="G23" s="45">
        <v>-83569</v>
      </c>
      <c r="H23" s="45">
        <v>318581</v>
      </c>
      <c r="I23" s="45">
        <v>-162053</v>
      </c>
      <c r="J23" s="45">
        <v>61842</v>
      </c>
      <c r="K23" s="45">
        <v>-224431</v>
      </c>
      <c r="L23" s="45">
        <v>-11332</v>
      </c>
      <c r="M23" s="45">
        <v>8854.7328049999996</v>
      </c>
      <c r="N23" s="45">
        <v>4410.1634809999996</v>
      </c>
      <c r="O23" s="45">
        <v>5366.8347979999999</v>
      </c>
      <c r="P23" s="45">
        <v>-14686.462312</v>
      </c>
      <c r="Q23" s="45">
        <v>21841.475999999999</v>
      </c>
      <c r="R23" s="45">
        <v>30602.886219</v>
      </c>
      <c r="S23" s="45">
        <v>3344.7839929999973</v>
      </c>
      <c r="T23" s="45">
        <v>-31770.632000000001</v>
      </c>
      <c r="U23" s="45">
        <v>-37989.058000000005</v>
      </c>
      <c r="V23" s="45">
        <v>-9499.778999999995</v>
      </c>
      <c r="W23" s="45">
        <v>-91003.546000000017</v>
      </c>
      <c r="X23" s="45">
        <v>-443.71800000000002</v>
      </c>
      <c r="Y23" s="45">
        <v>94240.466</v>
      </c>
      <c r="Z23" s="45">
        <v>-6118.0760000000009</v>
      </c>
      <c r="AA23" s="45">
        <v>69058.453999999983</v>
      </c>
      <c r="AB23" s="45">
        <v>-103440.204</v>
      </c>
      <c r="AC23" s="45">
        <v>-13000.968999999997</v>
      </c>
      <c r="AD23" s="63"/>
      <c r="AE23" s="45">
        <v>-8128</v>
      </c>
      <c r="AF23" s="45">
        <v>-9283</v>
      </c>
      <c r="AG23" s="45">
        <v>79042</v>
      </c>
      <c r="AH23" s="45">
        <v>-4527</v>
      </c>
      <c r="AI23" s="45">
        <v>318581</v>
      </c>
      <c r="AJ23" s="45">
        <v>156528</v>
      </c>
      <c r="AK23" s="45">
        <v>218370</v>
      </c>
      <c r="AL23" s="45">
        <v>-6061</v>
      </c>
      <c r="AM23" s="45">
        <v>-11332</v>
      </c>
      <c r="AN23" s="45">
        <v>-2477.623677</v>
      </c>
      <c r="AO23" s="45">
        <v>1932.539804</v>
      </c>
      <c r="AP23" s="45">
        <v>7299.3746019999999</v>
      </c>
      <c r="AQ23" s="45">
        <v>-14686.462</v>
      </c>
      <c r="AR23" s="45">
        <v>7155.0140000000001</v>
      </c>
      <c r="AS23" s="45">
        <v>37757.9</v>
      </c>
      <c r="AT23" s="45">
        <v>41102.684000000001</v>
      </c>
      <c r="AU23" s="45">
        <v>-31770.632000000001</v>
      </c>
      <c r="AV23" s="45">
        <v>-69759.69</v>
      </c>
      <c r="AW23" s="45">
        <v>-79259.468999999997</v>
      </c>
      <c r="AX23" s="45">
        <v>-170263.01500000001</v>
      </c>
      <c r="AY23" s="45">
        <v>-443.71800000000002</v>
      </c>
      <c r="AZ23" s="45">
        <v>93796.748000000007</v>
      </c>
      <c r="BA23" s="45">
        <v>87678.672000000006</v>
      </c>
      <c r="BB23" s="45">
        <v>156737.12599999999</v>
      </c>
      <c r="BC23" s="45">
        <v>-103440.204</v>
      </c>
      <c r="BD23" s="45">
        <v>-116441.173</v>
      </c>
      <c r="BE23" s="45"/>
      <c r="BF23" s="45"/>
      <c r="BG23" s="45"/>
      <c r="BH23" s="45"/>
      <c r="BI23" s="45"/>
      <c r="BJ23" s="45"/>
      <c r="BK23" s="45"/>
      <c r="BL23" s="45"/>
      <c r="BM23" s="45"/>
    </row>
    <row r="24" spans="1:65">
      <c r="A24" s="36" t="s">
        <v>473</v>
      </c>
      <c r="B24" s="32" t="s">
        <v>738</v>
      </c>
      <c r="C24" s="32" t="s">
        <v>746</v>
      </c>
      <c r="D24" s="45">
        <v>40963</v>
      </c>
      <c r="E24" s="45">
        <v>-18444</v>
      </c>
      <c r="F24" s="45">
        <v>-150484</v>
      </c>
      <c r="G24" s="45">
        <v>110611</v>
      </c>
      <c r="H24" s="45">
        <v>-436930</v>
      </c>
      <c r="I24" s="45">
        <v>170441</v>
      </c>
      <c r="J24" s="45">
        <v>-61185</v>
      </c>
      <c r="K24" s="45">
        <v>268894</v>
      </c>
      <c r="L24" s="45">
        <v>-1129</v>
      </c>
      <c r="M24" s="45">
        <v>40473.9876</v>
      </c>
      <c r="N24" s="45">
        <v>-20.605305000004591</v>
      </c>
      <c r="O24" s="45">
        <v>1145.035063000003</v>
      </c>
      <c r="P24" s="45">
        <v>1047.2065</v>
      </c>
      <c r="Q24" s="45">
        <v>-2059.5309999999999</v>
      </c>
      <c r="R24" s="45">
        <v>-25722.532573</v>
      </c>
      <c r="S24" s="45">
        <v>-17084.873614</v>
      </c>
      <c r="T24" s="45">
        <v>36242.707000000002</v>
      </c>
      <c r="U24" s="45">
        <v>8527.3090000000011</v>
      </c>
      <c r="V24" s="45">
        <v>417.18499999999767</v>
      </c>
      <c r="W24" s="45">
        <v>8636.2209999999977</v>
      </c>
      <c r="X24" s="45">
        <v>-501.96</v>
      </c>
      <c r="Y24" s="45">
        <v>-112854.88799999999</v>
      </c>
      <c r="Z24" s="45">
        <v>-10909.683000000005</v>
      </c>
      <c r="AA24" s="45">
        <v>-80812.784999999989</v>
      </c>
      <c r="AB24" s="45">
        <v>97067.822</v>
      </c>
      <c r="AC24" s="45">
        <v>10101.172000000006</v>
      </c>
      <c r="AD24" s="63"/>
      <c r="AE24" s="45">
        <v>63451</v>
      </c>
      <c r="AF24" s="45">
        <v>22519</v>
      </c>
      <c r="AG24" s="45">
        <v>-127965</v>
      </c>
      <c r="AH24" s="45">
        <v>-17354</v>
      </c>
      <c r="AI24" s="45">
        <v>-436930</v>
      </c>
      <c r="AJ24" s="45">
        <v>-266489</v>
      </c>
      <c r="AK24" s="45">
        <v>-327674</v>
      </c>
      <c r="AL24" s="45">
        <v>-58780</v>
      </c>
      <c r="AM24" s="45">
        <v>-1129</v>
      </c>
      <c r="AN24" s="45">
        <v>39344.860976000004</v>
      </c>
      <c r="AO24" s="45">
        <v>39324.255670999999</v>
      </c>
      <c r="AP24" s="45">
        <v>40469.290734000002</v>
      </c>
      <c r="AQ24" s="45">
        <v>1047.2070000000001</v>
      </c>
      <c r="AR24" s="45">
        <v>-1012.324</v>
      </c>
      <c r="AS24" s="45">
        <v>-26734.857</v>
      </c>
      <c r="AT24" s="45">
        <v>-43819.73</v>
      </c>
      <c r="AU24" s="45">
        <v>36242.707000000002</v>
      </c>
      <c r="AV24" s="45">
        <v>44770.016000000003</v>
      </c>
      <c r="AW24" s="45">
        <v>45187.201000000001</v>
      </c>
      <c r="AX24" s="45">
        <v>53823.421999999999</v>
      </c>
      <c r="AY24" s="45">
        <v>-501.96</v>
      </c>
      <c r="AZ24" s="45">
        <v>-113356.848</v>
      </c>
      <c r="BA24" s="45">
        <v>-124266.531</v>
      </c>
      <c r="BB24" s="45">
        <v>-205079.31599999999</v>
      </c>
      <c r="BC24" s="45">
        <v>97067.822</v>
      </c>
      <c r="BD24" s="45">
        <v>107168.99400000001</v>
      </c>
      <c r="BE24" s="45"/>
      <c r="BF24" s="45"/>
      <c r="BG24" s="45"/>
      <c r="BH24" s="45"/>
      <c r="BI24" s="45"/>
      <c r="BJ24" s="45"/>
      <c r="BK24" s="45"/>
      <c r="BL24" s="45"/>
      <c r="BM24" s="45"/>
    </row>
    <row r="25" spans="1:65">
      <c r="A25" s="36" t="s">
        <v>451</v>
      </c>
      <c r="B25" s="32" t="s">
        <v>311</v>
      </c>
      <c r="C25" s="32" t="s">
        <v>62</v>
      </c>
      <c r="D25" s="45">
        <v>-84015</v>
      </c>
      <c r="E25" s="45">
        <v>-85800</v>
      </c>
      <c r="F25" s="45">
        <v>-84643</v>
      </c>
      <c r="G25" s="45">
        <v>-102749</v>
      </c>
      <c r="H25" s="45">
        <v>-98903</v>
      </c>
      <c r="I25" s="45">
        <v>-96237</v>
      </c>
      <c r="J25" s="45">
        <v>-91168</v>
      </c>
      <c r="K25" s="45">
        <v>-94237</v>
      </c>
      <c r="L25" s="45">
        <v>-108472</v>
      </c>
      <c r="M25" s="45">
        <v>-98631.607705999995</v>
      </c>
      <c r="N25" s="45">
        <v>-93219.391364999989</v>
      </c>
      <c r="O25" s="45">
        <v>-107474.47750000004</v>
      </c>
      <c r="P25" s="45">
        <v>-111228.402193</v>
      </c>
      <c r="Q25" s="45">
        <v>-135917.81700000001</v>
      </c>
      <c r="R25" s="45">
        <v>-135782.946623</v>
      </c>
      <c r="S25" s="45">
        <v>-162807.44257000001</v>
      </c>
      <c r="T25" s="45">
        <v>-145732.51500000001</v>
      </c>
      <c r="U25" s="45">
        <v>-170448.48199999996</v>
      </c>
      <c r="V25" s="45">
        <v>-156058.03000000003</v>
      </c>
      <c r="W25" s="45">
        <v>-188791.73199999996</v>
      </c>
      <c r="X25" s="45">
        <v>-214141.69500000001</v>
      </c>
      <c r="Y25" s="45">
        <v>-233799.65600000002</v>
      </c>
      <c r="Z25" s="45">
        <v>-230770.90500000003</v>
      </c>
      <c r="AA25" s="45">
        <v>-204351.26299999992</v>
      </c>
      <c r="AB25" s="45">
        <v>-205433.639</v>
      </c>
      <c r="AC25" s="45">
        <v>-217189.1</v>
      </c>
      <c r="AD25" s="63"/>
      <c r="AE25" s="45">
        <v>-84015</v>
      </c>
      <c r="AF25" s="45">
        <v>-169815</v>
      </c>
      <c r="AG25" s="45">
        <v>-254458</v>
      </c>
      <c r="AH25" s="45">
        <v>-357207</v>
      </c>
      <c r="AI25" s="45">
        <v>-98903</v>
      </c>
      <c r="AJ25" s="45">
        <v>-195140</v>
      </c>
      <c r="AK25" s="45">
        <v>-286308</v>
      </c>
      <c r="AL25" s="45">
        <v>-380545</v>
      </c>
      <c r="AM25" s="45">
        <v>-108472</v>
      </c>
      <c r="AN25" s="45">
        <v>-207103.630267</v>
      </c>
      <c r="AO25" s="45">
        <v>-300323.02163199999</v>
      </c>
      <c r="AP25" s="45">
        <v>-407797.49913200003</v>
      </c>
      <c r="AQ25" s="45">
        <v>-111228.402</v>
      </c>
      <c r="AR25" s="45">
        <v>-247146.21900000001</v>
      </c>
      <c r="AS25" s="45">
        <v>-382929.16600000003</v>
      </c>
      <c r="AT25" s="45">
        <v>-545736.60800000001</v>
      </c>
      <c r="AU25" s="45">
        <v>-145732.51500000001</v>
      </c>
      <c r="AV25" s="45">
        <v>-316180.99699999997</v>
      </c>
      <c r="AW25" s="45">
        <v>-472239.027</v>
      </c>
      <c r="AX25" s="45">
        <v>-661030.75899999996</v>
      </c>
      <c r="AY25" s="45">
        <v>-214141.69500000001</v>
      </c>
      <c r="AZ25" s="45">
        <v>-447941.35100000002</v>
      </c>
      <c r="BA25" s="45">
        <v>-678712.25600000005</v>
      </c>
      <c r="BB25" s="45">
        <v>-883063.51899999997</v>
      </c>
      <c r="BC25" s="45">
        <v>-205433.639</v>
      </c>
      <c r="BD25" s="45">
        <v>-422622.739</v>
      </c>
      <c r="BE25" s="45"/>
      <c r="BF25" s="45"/>
      <c r="BG25" s="45"/>
      <c r="BH25" s="45"/>
      <c r="BI25" s="45"/>
      <c r="BJ25" s="45"/>
      <c r="BK25" s="45"/>
      <c r="BL25" s="45"/>
      <c r="BM25" s="45"/>
    </row>
    <row r="26" spans="1:65">
      <c r="A26" s="36" t="s">
        <v>709</v>
      </c>
      <c r="B26" s="32" t="s">
        <v>710</v>
      </c>
      <c r="C26" s="32" t="s">
        <v>708</v>
      </c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63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>
        <v>0</v>
      </c>
      <c r="AZ26" s="45">
        <v>0</v>
      </c>
      <c r="BA26" s="45">
        <v>0</v>
      </c>
      <c r="BB26" s="45">
        <v>-17576.914000000001</v>
      </c>
      <c r="BC26" s="45">
        <v>0</v>
      </c>
      <c r="BD26" s="45">
        <v>0</v>
      </c>
      <c r="BE26" s="45"/>
      <c r="BF26" s="45"/>
      <c r="BG26" s="45"/>
      <c r="BH26" s="45"/>
      <c r="BI26" s="45"/>
      <c r="BJ26" s="45"/>
      <c r="BK26" s="45"/>
      <c r="BL26" s="45"/>
      <c r="BM26" s="45"/>
    </row>
    <row r="27" spans="1:65">
      <c r="B27" s="80" t="s">
        <v>739</v>
      </c>
      <c r="C27" s="80" t="s">
        <v>312</v>
      </c>
      <c r="D27" s="86">
        <v>-28692</v>
      </c>
      <c r="E27" s="86">
        <v>-127887</v>
      </c>
      <c r="F27" s="86">
        <v>-146802</v>
      </c>
      <c r="G27" s="86">
        <v>-75707</v>
      </c>
      <c r="H27" s="86">
        <v>-217252</v>
      </c>
      <c r="I27" s="86">
        <v>-87849</v>
      </c>
      <c r="J27" s="86">
        <v>-90511</v>
      </c>
      <c r="K27" s="86">
        <v>-49774</v>
      </c>
      <c r="L27" s="86">
        <v>-120933</v>
      </c>
      <c r="M27" s="86">
        <v>-49302.887300999995</v>
      </c>
      <c r="N27" s="86">
        <v>-88829.833188999997</v>
      </c>
      <c r="O27" s="86">
        <v>-100962.60763899999</v>
      </c>
      <c r="P27" s="86">
        <v>-124867.658005</v>
      </c>
      <c r="Q27" s="86">
        <v>-116135.872</v>
      </c>
      <c r="R27" s="86">
        <v>-130902.59297700002</v>
      </c>
      <c r="S27" s="86">
        <v>-176547.53219099995</v>
      </c>
      <c r="T27" s="86">
        <v>-141260.44</v>
      </c>
      <c r="U27" s="86">
        <v>-199910.23099999997</v>
      </c>
      <c r="V27" s="86">
        <v>-165140.62400000001</v>
      </c>
      <c r="W27" s="86">
        <v>-271159.05699999997</v>
      </c>
      <c r="X27" s="86">
        <v>-215087.37300000002</v>
      </c>
      <c r="Y27" s="86">
        <v>-252414.07799999998</v>
      </c>
      <c r="Z27" s="86">
        <v>-247798.66399999999</v>
      </c>
      <c r="AA27" s="86">
        <v>-233682.50800000003</v>
      </c>
      <c r="AB27" s="86">
        <v>-211806.02100000001</v>
      </c>
      <c r="AC27" s="86">
        <v>-220088.897</v>
      </c>
      <c r="AD27" s="63"/>
      <c r="AE27" s="86">
        <v>-28692</v>
      </c>
      <c r="AF27" s="86">
        <v>-156579</v>
      </c>
      <c r="AG27" s="86">
        <v>-303381</v>
      </c>
      <c r="AH27" s="86">
        <v>-379088</v>
      </c>
      <c r="AI27" s="86">
        <v>-217252</v>
      </c>
      <c r="AJ27" s="86">
        <v>-305101</v>
      </c>
      <c r="AK27" s="86">
        <v>-395612</v>
      </c>
      <c r="AL27" s="86">
        <v>-445386</v>
      </c>
      <c r="AM27" s="86">
        <v>-120933</v>
      </c>
      <c r="AN27" s="86">
        <v>-170236.392968</v>
      </c>
      <c r="AO27" s="86">
        <v>-259066.226157</v>
      </c>
      <c r="AP27" s="86">
        <v>-360028.83379599999</v>
      </c>
      <c r="AQ27" s="86">
        <v>-124867.65700000001</v>
      </c>
      <c r="AR27" s="86">
        <v>-241003.52900000001</v>
      </c>
      <c r="AS27" s="86">
        <v>-371906.12300000002</v>
      </c>
      <c r="AT27" s="86">
        <v>-548453.65399999998</v>
      </c>
      <c r="AU27" s="86">
        <v>-141260.44</v>
      </c>
      <c r="AV27" s="86">
        <v>-341170.67099999997</v>
      </c>
      <c r="AW27" s="86">
        <v>-506311.29499999998</v>
      </c>
      <c r="AX27" s="86">
        <v>-777470.35199999996</v>
      </c>
      <c r="AY27" s="86">
        <v>-215087.37300000002</v>
      </c>
      <c r="AZ27" s="86">
        <v>-467501.451</v>
      </c>
      <c r="BA27" s="86">
        <v>-715300.11499999999</v>
      </c>
      <c r="BB27" s="86">
        <v>-948982.62300000002</v>
      </c>
      <c r="BC27" s="86">
        <v>-211806.02100000001</v>
      </c>
      <c r="BD27" s="86">
        <v>-431894.91800000001</v>
      </c>
      <c r="BE27" s="45"/>
      <c r="BF27" s="45"/>
      <c r="BG27" s="45"/>
      <c r="BH27" s="45"/>
      <c r="BI27" s="45"/>
      <c r="BJ27" s="45"/>
      <c r="BK27" s="45"/>
      <c r="BL27" s="45"/>
      <c r="BM27" s="45"/>
    </row>
    <row r="28" spans="1:65">
      <c r="AD28" s="63"/>
      <c r="BE28" s="45"/>
      <c r="BF28" s="45"/>
      <c r="BG28" s="45"/>
      <c r="BH28" s="45"/>
      <c r="BI28" s="45"/>
      <c r="BJ28" s="45"/>
      <c r="BK28" s="45"/>
      <c r="BL28" s="45"/>
      <c r="BM28" s="45"/>
    </row>
    <row r="29" spans="1:65">
      <c r="B29" s="80" t="s">
        <v>319</v>
      </c>
      <c r="C29" s="80" t="s">
        <v>747</v>
      </c>
      <c r="D29" s="86">
        <v>679070</v>
      </c>
      <c r="E29" s="86">
        <v>62936</v>
      </c>
      <c r="F29" s="86">
        <v>150567</v>
      </c>
      <c r="G29" s="86">
        <v>22449</v>
      </c>
      <c r="H29" s="86">
        <v>317056.68234000006</v>
      </c>
      <c r="I29" s="86">
        <v>247114</v>
      </c>
      <c r="J29" s="86">
        <v>14930</v>
      </c>
      <c r="K29" s="86">
        <v>-12666</v>
      </c>
      <c r="L29" s="86">
        <v>226626</v>
      </c>
      <c r="M29" s="86">
        <v>90289.916938002978</v>
      </c>
      <c r="N29" s="86">
        <v>118012.27473393205</v>
      </c>
      <c r="O29" s="86">
        <v>-11461.839455422072</v>
      </c>
      <c r="P29" s="86">
        <v>883106.15874829004</v>
      </c>
      <c r="Q29" s="86">
        <v>31498.784000000334</v>
      </c>
      <c r="R29" s="86">
        <v>-95757.08396675007</v>
      </c>
      <c r="S29" s="86">
        <v>235542.21207110013</v>
      </c>
      <c r="T29" s="86">
        <v>1451138.0059999998</v>
      </c>
      <c r="U29" s="86">
        <v>105276.54500000016</v>
      </c>
      <c r="V29" s="86">
        <v>-99995.784999999916</v>
      </c>
      <c r="W29" s="86">
        <v>-15296.39599999995</v>
      </c>
      <c r="X29" s="86">
        <v>5789074.8190000011</v>
      </c>
      <c r="Y29" s="86">
        <v>-101291.98500000127</v>
      </c>
      <c r="Z29" s="86">
        <v>76744.681000000797</v>
      </c>
      <c r="AA29" s="86">
        <v>-141332.02600000054</v>
      </c>
      <c r="AB29" s="86">
        <v>1069777.2540000002</v>
      </c>
      <c r="AC29" s="86">
        <v>420893.61800000002</v>
      </c>
      <c r="AD29" s="63"/>
      <c r="AE29" s="86">
        <v>679070</v>
      </c>
      <c r="AF29" s="86">
        <v>742006</v>
      </c>
      <c r="AG29" s="86">
        <v>892573</v>
      </c>
      <c r="AH29" s="86">
        <v>915022</v>
      </c>
      <c r="AI29" s="86">
        <v>317056.68234000006</v>
      </c>
      <c r="AJ29" s="86">
        <v>564171</v>
      </c>
      <c r="AK29" s="86">
        <v>579101</v>
      </c>
      <c r="AL29" s="86">
        <v>566435</v>
      </c>
      <c r="AM29" s="86">
        <v>226626</v>
      </c>
      <c r="AN29" s="86">
        <v>316914.38447291299</v>
      </c>
      <c r="AO29" s="86">
        <v>434926.65920684504</v>
      </c>
      <c r="AP29" s="86">
        <v>423464.81975142297</v>
      </c>
      <c r="AQ29" s="86">
        <v>883106.15999999992</v>
      </c>
      <c r="AR29" s="86">
        <v>914604.94400000025</v>
      </c>
      <c r="AS29" s="86">
        <v>818847.85900000005</v>
      </c>
      <c r="AT29" s="86">
        <v>1054390.074</v>
      </c>
      <c r="AU29" s="86">
        <v>1451138.0059999998</v>
      </c>
      <c r="AV29" s="86">
        <v>1556414.551</v>
      </c>
      <c r="AW29" s="86">
        <v>1456418.7660000001</v>
      </c>
      <c r="AX29" s="86">
        <v>1441122.37</v>
      </c>
      <c r="AY29" s="86">
        <v>5789074.8190000011</v>
      </c>
      <c r="AZ29" s="86">
        <v>5687782.8339999998</v>
      </c>
      <c r="BA29" s="86">
        <v>5764527.5150000006</v>
      </c>
      <c r="BB29" s="86">
        <v>5623195.4890000001</v>
      </c>
      <c r="BC29" s="86">
        <v>1069777.2540000002</v>
      </c>
      <c r="BD29" s="86">
        <v>1490670.8720000002</v>
      </c>
      <c r="BE29" s="45"/>
      <c r="BF29" s="45"/>
      <c r="BG29" s="45"/>
      <c r="BH29" s="45"/>
      <c r="BI29" s="45"/>
      <c r="BJ29" s="45"/>
      <c r="BK29" s="45"/>
      <c r="BL29" s="45"/>
      <c r="BM29" s="45"/>
    </row>
    <row r="30" spans="1:65">
      <c r="A30" s="36" t="s">
        <v>453</v>
      </c>
      <c r="B30" s="32" t="s">
        <v>67</v>
      </c>
      <c r="C30" s="32" t="s">
        <v>68</v>
      </c>
      <c r="D30" s="45">
        <v>-14042</v>
      </c>
      <c r="E30" s="45">
        <v>7378</v>
      </c>
      <c r="F30" s="45">
        <v>13178</v>
      </c>
      <c r="G30" s="45">
        <v>10654</v>
      </c>
      <c r="H30" s="45">
        <v>43165</v>
      </c>
      <c r="I30" s="45">
        <v>-15331</v>
      </c>
      <c r="J30" s="45">
        <v>-572</v>
      </c>
      <c r="K30" s="45">
        <v>-13728</v>
      </c>
      <c r="L30" s="45">
        <v>9995</v>
      </c>
      <c r="M30" s="45">
        <v>-23544.558151000001</v>
      </c>
      <c r="N30" s="45">
        <v>3369.9161830000012</v>
      </c>
      <c r="O30" s="45">
        <v>-4956.9059429999998</v>
      </c>
      <c r="P30" s="45">
        <v>8516.4811950000003</v>
      </c>
      <c r="Q30" s="45">
        <v>-9838.4539999999997</v>
      </c>
      <c r="R30" s="45">
        <v>-6883.878616</v>
      </c>
      <c r="S30" s="45">
        <v>12779.709575000001</v>
      </c>
      <c r="T30" s="45">
        <v>188.59</v>
      </c>
      <c r="U30" s="45">
        <v>-490736.76</v>
      </c>
      <c r="V30" s="45">
        <v>12036.777999999991</v>
      </c>
      <c r="W30" s="45">
        <v>94044.610999999975</v>
      </c>
      <c r="X30" s="45">
        <v>-512114.67099999997</v>
      </c>
      <c r="Y30" s="45">
        <v>-15361.962999999989</v>
      </c>
      <c r="Z30" s="45">
        <v>84760.868999999948</v>
      </c>
      <c r="AA30" s="45">
        <v>2290.9000000000233</v>
      </c>
      <c r="AB30" s="45">
        <v>-59194.898999999998</v>
      </c>
      <c r="AC30" s="45">
        <v>-9314.609000000004</v>
      </c>
      <c r="AD30" s="63"/>
      <c r="AE30" s="45">
        <v>-14042</v>
      </c>
      <c r="AF30" s="45">
        <v>-6664</v>
      </c>
      <c r="AG30" s="45">
        <v>6514</v>
      </c>
      <c r="AH30" s="45">
        <v>17168</v>
      </c>
      <c r="AI30" s="45">
        <v>43165</v>
      </c>
      <c r="AJ30" s="45">
        <v>27834</v>
      </c>
      <c r="AK30" s="45">
        <v>27262</v>
      </c>
      <c r="AL30" s="45">
        <v>13534</v>
      </c>
      <c r="AM30" s="45">
        <v>9995</v>
      </c>
      <c r="AN30" s="45">
        <v>-13549.990546000001</v>
      </c>
      <c r="AO30" s="45">
        <v>-10180.074363</v>
      </c>
      <c r="AP30" s="45">
        <v>-15136.980305999999</v>
      </c>
      <c r="AQ30" s="45">
        <v>8516.4809999999998</v>
      </c>
      <c r="AR30" s="45">
        <v>-1321.973</v>
      </c>
      <c r="AS30" s="45">
        <v>-8205.8510000000006</v>
      </c>
      <c r="AT30" s="45">
        <v>4573.8580000000002</v>
      </c>
      <c r="AU30" s="45">
        <v>188.59</v>
      </c>
      <c r="AV30" s="45">
        <v>-490548.17</v>
      </c>
      <c r="AW30" s="45">
        <v>-478511.39199999999</v>
      </c>
      <c r="AX30" s="45">
        <v>-384466.78100000002</v>
      </c>
      <c r="AY30" s="45">
        <v>-512114.67099999997</v>
      </c>
      <c r="AZ30" s="45">
        <v>-527476.63399999996</v>
      </c>
      <c r="BA30" s="45">
        <v>-442715.76500000001</v>
      </c>
      <c r="BB30" s="45">
        <v>-440424.86499999999</v>
      </c>
      <c r="BC30" s="45">
        <v>-59194.898999999998</v>
      </c>
      <c r="BD30" s="45">
        <v>-68509.508000000002</v>
      </c>
      <c r="BE30" s="45"/>
      <c r="BF30" s="45"/>
      <c r="BG30" s="45"/>
      <c r="BH30" s="45"/>
      <c r="BI30" s="45"/>
      <c r="BJ30" s="45"/>
      <c r="BK30" s="45"/>
      <c r="BL30" s="45"/>
      <c r="BM30" s="45"/>
    </row>
    <row r="31" spans="1:65">
      <c r="A31" s="36" t="s">
        <v>551</v>
      </c>
      <c r="B31" s="80" t="s">
        <v>238</v>
      </c>
      <c r="C31" s="80" t="s">
        <v>748</v>
      </c>
      <c r="D31" s="86">
        <v>665028</v>
      </c>
      <c r="E31" s="86">
        <v>70314</v>
      </c>
      <c r="F31" s="86">
        <v>163745</v>
      </c>
      <c r="G31" s="86">
        <v>33103</v>
      </c>
      <c r="H31" s="86">
        <v>360221.68234000006</v>
      </c>
      <c r="I31" s="86">
        <v>231783</v>
      </c>
      <c r="J31" s="86">
        <v>14358</v>
      </c>
      <c r="K31" s="86">
        <v>-26394</v>
      </c>
      <c r="L31" s="86">
        <v>236621</v>
      </c>
      <c r="M31" s="86">
        <v>66745.358787002973</v>
      </c>
      <c r="N31" s="86">
        <v>121382.19091693201</v>
      </c>
      <c r="O31" s="86">
        <v>-16418.745398422005</v>
      </c>
      <c r="P31" s="86">
        <v>891622.63994328806</v>
      </c>
      <c r="Q31" s="86">
        <v>21660.331999999937</v>
      </c>
      <c r="R31" s="86">
        <v>-102640.96258275805</v>
      </c>
      <c r="S31" s="86">
        <v>248321.92164610408</v>
      </c>
      <c r="T31" s="86">
        <v>1451326.5959999999</v>
      </c>
      <c r="U31" s="86">
        <v>-385460.21499999985</v>
      </c>
      <c r="V31" s="86">
        <v>-87959.006000000052</v>
      </c>
      <c r="W31" s="86">
        <v>78748.215000000084</v>
      </c>
      <c r="X31" s="86">
        <v>5276960</v>
      </c>
      <c r="Y31" s="86">
        <v>-116654</v>
      </c>
      <c r="Z31" s="86">
        <v>161506</v>
      </c>
      <c r="AA31" s="86">
        <v>-139042</v>
      </c>
      <c r="AB31" s="86">
        <v>1010583</v>
      </c>
      <c r="AC31" s="86">
        <v>411578</v>
      </c>
      <c r="AD31" s="63"/>
      <c r="AE31" s="86">
        <v>665028</v>
      </c>
      <c r="AF31" s="86">
        <v>735342</v>
      </c>
      <c r="AG31" s="86">
        <v>899087</v>
      </c>
      <c r="AH31" s="86">
        <v>932190</v>
      </c>
      <c r="AI31" s="86">
        <v>360221.68234000006</v>
      </c>
      <c r="AJ31" s="86">
        <v>592005</v>
      </c>
      <c r="AK31" s="86">
        <v>606363</v>
      </c>
      <c r="AL31" s="86">
        <v>579969</v>
      </c>
      <c r="AM31" s="86">
        <v>236621</v>
      </c>
      <c r="AN31" s="86">
        <v>303364.39392691298</v>
      </c>
      <c r="AO31" s="86">
        <v>424746.58484384499</v>
      </c>
      <c r="AP31" s="86">
        <v>408327.83944542299</v>
      </c>
      <c r="AQ31" s="86">
        <v>891622.64</v>
      </c>
      <c r="AR31" s="86">
        <v>913282.97199999995</v>
      </c>
      <c r="AS31" s="86">
        <v>810642.00899999996</v>
      </c>
      <c r="AT31" s="86">
        <v>1058963.9310000001</v>
      </c>
      <c r="AU31" s="86">
        <v>1451326.5959999999</v>
      </c>
      <c r="AV31" s="86">
        <v>1065866.3810000001</v>
      </c>
      <c r="AW31" s="86">
        <v>977907.375</v>
      </c>
      <c r="AX31" s="86">
        <v>1056655.5900000001</v>
      </c>
      <c r="AY31" s="86">
        <v>5276960</v>
      </c>
      <c r="AZ31" s="86">
        <v>5160306</v>
      </c>
      <c r="BA31" s="86">
        <v>5321812</v>
      </c>
      <c r="BB31" s="86">
        <v>5182770</v>
      </c>
      <c r="BC31" s="86">
        <v>1010583</v>
      </c>
      <c r="BD31" s="86">
        <v>1422161</v>
      </c>
      <c r="BE31" s="45"/>
      <c r="BF31" s="45"/>
      <c r="BG31" s="45"/>
      <c r="BH31" s="45"/>
      <c r="BI31" s="45"/>
      <c r="BJ31" s="45"/>
      <c r="BK31" s="45"/>
      <c r="BL31" s="45"/>
      <c r="BM31" s="45"/>
    </row>
    <row r="32" spans="1:65">
      <c r="B32" s="32" t="s">
        <v>727</v>
      </c>
      <c r="C32" s="32" t="s">
        <v>726</v>
      </c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63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>
        <v>149006</v>
      </c>
      <c r="AZ32" s="45">
        <v>149006</v>
      </c>
      <c r="BA32" s="45">
        <v>149006</v>
      </c>
      <c r="BB32" s="45">
        <v>149006</v>
      </c>
      <c r="BC32" s="45">
        <v>196654</v>
      </c>
      <c r="BD32" s="45">
        <v>196654</v>
      </c>
      <c r="BE32" s="45"/>
      <c r="BF32" s="45"/>
      <c r="BG32" s="45"/>
      <c r="BH32" s="45"/>
      <c r="BI32" s="45"/>
      <c r="BJ32" s="45"/>
      <c r="BK32" s="45"/>
      <c r="BL32" s="45"/>
      <c r="BM32" s="45"/>
    </row>
    <row r="33" spans="2:65">
      <c r="B33" s="80" t="s">
        <v>729</v>
      </c>
      <c r="C33" s="80" t="s">
        <v>728</v>
      </c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63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>
        <v>5425966</v>
      </c>
      <c r="AZ33" s="86">
        <v>5309312</v>
      </c>
      <c r="BA33" s="86">
        <v>5470818</v>
      </c>
      <c r="BB33" s="86">
        <v>5331776</v>
      </c>
      <c r="BC33" s="86">
        <v>1207237</v>
      </c>
      <c r="BD33" s="86">
        <v>1618815</v>
      </c>
      <c r="BE33" s="45"/>
      <c r="BF33" s="45"/>
      <c r="BG33" s="45"/>
      <c r="BH33" s="45"/>
      <c r="BI33" s="45"/>
      <c r="BJ33" s="45"/>
      <c r="BK33" s="45"/>
      <c r="BL33" s="45"/>
      <c r="BM33" s="45"/>
    </row>
    <row r="34" spans="2:65" s="36" customFormat="1">
      <c r="C34" s="85" t="s">
        <v>75</v>
      </c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85">
        <v>0</v>
      </c>
      <c r="J34" s="85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-1.9790604710578918E-9</v>
      </c>
      <c r="Q34" s="85">
        <v>1.9999999312858563E-3</v>
      </c>
      <c r="R34" s="85">
        <v>-8.149072527885437E-9</v>
      </c>
      <c r="S34" s="85">
        <v>4.1327439248561859E-9</v>
      </c>
      <c r="T34" s="85">
        <v>0</v>
      </c>
      <c r="U34" s="85">
        <v>0</v>
      </c>
      <c r="V34" s="85">
        <v>1.0000000474974513E-3</v>
      </c>
      <c r="W34" s="85">
        <v>-1.4551915228366852E-10</v>
      </c>
      <c r="X34" s="85">
        <v>-0.14800000004470348</v>
      </c>
      <c r="Y34" s="85">
        <v>-5.200000002514571E-2</v>
      </c>
      <c r="Z34" s="85">
        <v>0.45000000012805685</v>
      </c>
      <c r="AA34" s="85">
        <v>-17577.787999999971</v>
      </c>
      <c r="AB34" s="85">
        <v>0.64499999978579581</v>
      </c>
      <c r="AC34" s="85">
        <v>-1.0089999997871928</v>
      </c>
      <c r="AD34" s="85"/>
      <c r="AE34" s="85">
        <v>0</v>
      </c>
      <c r="AF34" s="85">
        <v>0</v>
      </c>
      <c r="AG34" s="85">
        <v>0</v>
      </c>
      <c r="AH34" s="85">
        <v>0</v>
      </c>
      <c r="AI34" s="85">
        <v>0</v>
      </c>
      <c r="AJ34" s="85">
        <v>0</v>
      </c>
      <c r="AK34" s="85">
        <v>0</v>
      </c>
      <c r="AL34" s="85">
        <v>0</v>
      </c>
      <c r="AM34" s="85">
        <v>0</v>
      </c>
      <c r="AN34" s="85">
        <v>0</v>
      </c>
      <c r="AO34" s="85">
        <v>0</v>
      </c>
      <c r="AP34" s="85">
        <v>0</v>
      </c>
      <c r="AQ34" s="85">
        <v>-1.0000000474974513E-3</v>
      </c>
      <c r="AR34" s="85">
        <v>9.9999981466680765E-4</v>
      </c>
      <c r="AS34" s="85">
        <v>1.000000280328095E-3</v>
      </c>
      <c r="AT34" s="85">
        <v>-9.9999946542084217E-4</v>
      </c>
      <c r="AU34" s="85">
        <v>0</v>
      </c>
      <c r="AV34" s="85">
        <v>0</v>
      </c>
      <c r="AW34" s="85">
        <v>9.9999993108212948E-4</v>
      </c>
      <c r="AX34" s="85">
        <v>1.0000008624047041E-3</v>
      </c>
      <c r="AY34" s="85">
        <v>-0.14800000004470348</v>
      </c>
      <c r="AZ34" s="85">
        <v>-0.20000000018626451</v>
      </c>
      <c r="BA34" s="85">
        <v>0.24999999906867743</v>
      </c>
      <c r="BB34" s="85">
        <v>-17577.537999999709</v>
      </c>
      <c r="BC34" s="85">
        <v>0.64499999978579581</v>
      </c>
      <c r="BD34" s="85">
        <v>-0.36400000029243529</v>
      </c>
    </row>
    <row r="37" spans="2:65">
      <c r="D37" s="62"/>
      <c r="E37" s="62"/>
      <c r="F37" s="62"/>
      <c r="G37" s="62"/>
      <c r="H37" s="62"/>
      <c r="I37" s="62"/>
      <c r="J37" s="62"/>
      <c r="K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</row>
    <row r="38" spans="2:65"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</row>
    <row r="39" spans="2:65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</row>
    <row r="40" spans="2:65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</row>
    <row r="41" spans="2:65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</row>
    <row r="42" spans="2:65"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</row>
    <row r="43" spans="2:65"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</row>
    <row r="44" spans="2:65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</row>
    <row r="45" spans="2:65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</row>
  </sheetData>
  <mergeCells count="2">
    <mergeCell ref="D4:Z4"/>
    <mergeCell ref="AE4:BB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P35"/>
  <sheetViews>
    <sheetView showGridLines="0" zoomScale="89" zoomScaleNormal="89" workbookViewId="0">
      <pane xSplit="3" ySplit="5" topLeftCell="V6" activePane="bottomRight" state="frozen"/>
      <selection pane="topRight" activeCell="C1" sqref="C1"/>
      <selection pane="bottomLeft" activeCell="A6" sqref="A6"/>
      <selection pane="bottomRight" activeCell="AC9" sqref="AC9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7" width="11.07421875" style="30" customWidth="1"/>
    <col min="28" max="29" width="11.15234375" style="30" customWidth="1"/>
    <col min="30" max="30" width="13.61328125" style="30" customWidth="1"/>
    <col min="31" max="16384" width="11.53515625" style="30"/>
  </cols>
  <sheetData>
    <row r="1" spans="1:42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  <c r="AB1" s="36">
        <v>14</v>
      </c>
      <c r="AC1" s="36">
        <v>15</v>
      </c>
    </row>
    <row r="2" spans="1:42">
      <c r="B2" s="132" t="s">
        <v>314</v>
      </c>
      <c r="C2" s="132" t="s">
        <v>314</v>
      </c>
    </row>
    <row r="3" spans="1:42">
      <c r="B3" s="134" t="s">
        <v>320</v>
      </c>
      <c r="C3" s="134" t="s">
        <v>321</v>
      </c>
      <c r="D3" s="38"/>
      <c r="E3" s="38"/>
      <c r="F3" s="38"/>
      <c r="G3" s="38"/>
      <c r="H3" s="38"/>
      <c r="I3" s="38"/>
      <c r="J3" s="38"/>
      <c r="K3" s="38"/>
    </row>
    <row r="4" spans="1:42">
      <c r="B4" s="136" t="s">
        <v>645</v>
      </c>
      <c r="C4" s="136" t="s">
        <v>646</v>
      </c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</row>
    <row r="5" spans="1:42">
      <c r="B5" s="31"/>
      <c r="C5" s="31"/>
      <c r="D5" s="83">
        <v>43555</v>
      </c>
      <c r="E5" s="83">
        <v>43646</v>
      </c>
      <c r="F5" s="83">
        <v>43738</v>
      </c>
      <c r="G5" s="83">
        <v>43830</v>
      </c>
      <c r="H5" s="83">
        <v>43921</v>
      </c>
      <c r="I5" s="83">
        <v>44012</v>
      </c>
      <c r="J5" s="83">
        <v>44104</v>
      </c>
      <c r="K5" s="83">
        <v>44196</v>
      </c>
      <c r="L5" s="83">
        <v>44286</v>
      </c>
      <c r="M5" s="83">
        <v>44377</v>
      </c>
      <c r="N5" s="83">
        <v>44469</v>
      </c>
      <c r="O5" s="83">
        <v>44561</v>
      </c>
      <c r="P5" s="83">
        <v>44651</v>
      </c>
      <c r="Q5" s="83">
        <v>44742</v>
      </c>
      <c r="R5" s="83">
        <v>44834</v>
      </c>
      <c r="S5" s="83">
        <v>44926</v>
      </c>
      <c r="T5" s="83">
        <v>45016</v>
      </c>
      <c r="U5" s="83">
        <v>45107</v>
      </c>
      <c r="V5" s="83">
        <v>45199</v>
      </c>
      <c r="W5" s="83">
        <v>45291</v>
      </c>
      <c r="X5" s="83">
        <v>45382</v>
      </c>
      <c r="Y5" s="83">
        <v>45473</v>
      </c>
      <c r="Z5" s="83">
        <v>45565</v>
      </c>
      <c r="AA5" s="83">
        <v>45657</v>
      </c>
      <c r="AB5" s="83">
        <v>45747</v>
      </c>
      <c r="AC5" s="83">
        <v>45838</v>
      </c>
    </row>
    <row r="6" spans="1:42">
      <c r="A6" s="36" t="s">
        <v>474</v>
      </c>
      <c r="B6" s="32" t="s">
        <v>25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45">
        <v>94539.972999999998</v>
      </c>
      <c r="AC6" s="45">
        <v>99398.716</v>
      </c>
      <c r="AD6" s="51"/>
      <c r="AE6" s="51"/>
      <c r="AF6" s="51"/>
      <c r="AG6" s="51"/>
      <c r="AH6" s="51"/>
      <c r="AI6" s="51"/>
      <c r="AJ6" s="51"/>
      <c r="AK6" s="159"/>
      <c r="AL6" s="51"/>
      <c r="AM6" s="51"/>
      <c r="AN6" s="51"/>
      <c r="AO6" s="51"/>
      <c r="AP6" s="51"/>
    </row>
    <row r="7" spans="1:42">
      <c r="A7" s="36" t="s">
        <v>475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45">
        <v>67708.760999999999</v>
      </c>
      <c r="AC7" s="45">
        <v>80371.239000000001</v>
      </c>
      <c r="AD7" s="51"/>
      <c r="AE7" s="51"/>
      <c r="AF7" s="51"/>
      <c r="AG7" s="51"/>
      <c r="AH7" s="51"/>
      <c r="AI7" s="51"/>
      <c r="AJ7" s="51"/>
      <c r="AK7" s="159"/>
      <c r="AL7" s="51"/>
      <c r="AM7" s="51"/>
      <c r="AN7" s="51"/>
      <c r="AO7" s="51"/>
      <c r="AP7" s="51"/>
    </row>
    <row r="8" spans="1:42">
      <c r="A8" s="36" t="s">
        <v>479</v>
      </c>
      <c r="B8" s="32" t="s">
        <v>153</v>
      </c>
      <c r="C8" s="32" t="s">
        <v>322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2.23700000000002</v>
      </c>
      <c r="Q8" s="45">
        <v>2377.654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45">
        <v>1566.778</v>
      </c>
      <c r="AC8" s="45">
        <v>12751.092000000001</v>
      </c>
      <c r="AD8" s="51"/>
      <c r="AE8" s="51"/>
      <c r="AF8" s="51"/>
      <c r="AG8" s="51"/>
      <c r="AH8" s="51"/>
      <c r="AI8" s="51"/>
      <c r="AJ8" s="51"/>
      <c r="AK8" s="159"/>
      <c r="AL8" s="51"/>
      <c r="AM8" s="51"/>
      <c r="AN8" s="51"/>
      <c r="AO8" s="51"/>
      <c r="AP8" s="51"/>
    </row>
    <row r="9" spans="1:42">
      <c r="A9" s="36" t="s">
        <v>531</v>
      </c>
      <c r="B9" s="32" t="s">
        <v>323</v>
      </c>
      <c r="C9" s="32" t="s">
        <v>155</v>
      </c>
      <c r="D9" s="45">
        <v>899035</v>
      </c>
      <c r="E9" s="45">
        <v>381860</v>
      </c>
      <c r="F9" s="45">
        <v>217702</v>
      </c>
      <c r="G9" s="45">
        <v>108851</v>
      </c>
      <c r="H9" s="45">
        <v>1055621</v>
      </c>
      <c r="I9" s="45">
        <v>675077</v>
      </c>
      <c r="J9" s="45">
        <v>424964</v>
      </c>
      <c r="K9" s="45">
        <v>116633</v>
      </c>
      <c r="L9" s="45">
        <v>684139</v>
      </c>
      <c r="M9" s="45">
        <v>437668</v>
      </c>
      <c r="N9" s="45">
        <v>298264.88587400003</v>
      </c>
      <c r="O9" s="45">
        <v>43883.289006999999</v>
      </c>
      <c r="P9" s="45">
        <v>1263300.828</v>
      </c>
      <c r="Q9" s="45">
        <v>919693.62199999997</v>
      </c>
      <c r="R9" s="45">
        <v>576781.84299999999</v>
      </c>
      <c r="S9" s="45">
        <v>233869.78599999999</v>
      </c>
      <c r="T9" s="45">
        <v>1707381.264</v>
      </c>
      <c r="U9" s="45">
        <v>1195510.716</v>
      </c>
      <c r="V9" s="45">
        <v>745835.53099999996</v>
      </c>
      <c r="W9" s="45">
        <v>439832.06800000003</v>
      </c>
      <c r="X9" s="45">
        <v>1540001.361</v>
      </c>
      <c r="Y9" s="45">
        <v>1010237.023</v>
      </c>
      <c r="Z9" s="45">
        <v>684031.93599999999</v>
      </c>
      <c r="AA9" s="45">
        <v>252851.913</v>
      </c>
      <c r="AB9" s="45">
        <v>1787025.281</v>
      </c>
      <c r="AC9" s="45">
        <v>516157.038</v>
      </c>
      <c r="AD9" s="51"/>
      <c r="AE9" s="51"/>
      <c r="AF9" s="51"/>
      <c r="AG9" s="51"/>
      <c r="AH9" s="51"/>
      <c r="AI9" s="51"/>
      <c r="AJ9" s="51"/>
      <c r="AK9" s="159"/>
      <c r="AL9" s="51"/>
      <c r="AM9" s="51"/>
      <c r="AN9" s="51"/>
      <c r="AO9" s="51"/>
      <c r="AP9" s="51"/>
    </row>
    <row r="10" spans="1:42">
      <c r="A10" s="36" t="s">
        <v>480</v>
      </c>
      <c r="B10" s="32" t="s">
        <v>156</v>
      </c>
      <c r="C10" s="32" t="s">
        <v>104</v>
      </c>
      <c r="D10" s="45">
        <v>16045</v>
      </c>
      <c r="E10" s="45">
        <v>18326</v>
      </c>
      <c r="F10" s="45">
        <v>22113</v>
      </c>
      <c r="G10" s="45">
        <v>0</v>
      </c>
      <c r="H10" s="45">
        <v>4882</v>
      </c>
      <c r="I10" s="45">
        <v>19196</v>
      </c>
      <c r="J10" s="45">
        <v>3246</v>
      </c>
      <c r="K10" s="45">
        <v>1356</v>
      </c>
      <c r="L10" s="45">
        <v>161</v>
      </c>
      <c r="M10" s="45">
        <v>198</v>
      </c>
      <c r="N10" s="45">
        <v>767.05622600000004</v>
      </c>
      <c r="O10" s="45">
        <v>14759.365733000001</v>
      </c>
      <c r="P10" s="45">
        <v>14659.694</v>
      </c>
      <c r="Q10" s="45">
        <v>14208.402</v>
      </c>
      <c r="R10" s="45">
        <v>190.16</v>
      </c>
      <c r="S10" s="45">
        <v>0</v>
      </c>
      <c r="T10" s="45">
        <v>0</v>
      </c>
      <c r="U10" s="45">
        <v>0</v>
      </c>
      <c r="V10" s="45">
        <v>0</v>
      </c>
      <c r="W10" s="45">
        <v>143.018</v>
      </c>
      <c r="X10" s="45">
        <v>0</v>
      </c>
      <c r="Y10" s="45">
        <v>0</v>
      </c>
      <c r="Z10" s="45">
        <v>0</v>
      </c>
      <c r="AA10" s="45">
        <v>0</v>
      </c>
      <c r="AB10" s="45">
        <v>0</v>
      </c>
      <c r="AC10" s="45">
        <v>0</v>
      </c>
      <c r="AD10" s="51"/>
      <c r="AE10" s="51"/>
      <c r="AF10" s="51"/>
      <c r="AG10" s="51"/>
      <c r="AH10" s="51"/>
      <c r="AI10" s="51"/>
      <c r="AJ10" s="51"/>
      <c r="AK10" s="159"/>
      <c r="AL10" s="51"/>
      <c r="AM10" s="51"/>
      <c r="AN10" s="51"/>
      <c r="AO10" s="51"/>
      <c r="AP10" s="51"/>
    </row>
    <row r="11" spans="1:42">
      <c r="A11" s="36" t="s">
        <v>487</v>
      </c>
      <c r="B11" s="32" t="s">
        <v>157</v>
      </c>
      <c r="C11" s="32" t="s">
        <v>118</v>
      </c>
      <c r="D11" s="45">
        <v>62590</v>
      </c>
      <c r="E11" s="45">
        <v>66640</v>
      </c>
      <c r="F11" s="45">
        <v>83289</v>
      </c>
      <c r="G11" s="45">
        <v>62961</v>
      </c>
      <c r="H11" s="45">
        <v>112478</v>
      </c>
      <c r="I11" s="45">
        <v>92882</v>
      </c>
      <c r="J11" s="45">
        <v>94494</v>
      </c>
      <c r="K11" s="45">
        <v>81410</v>
      </c>
      <c r="L11" s="45">
        <v>86782</v>
      </c>
      <c r="M11" s="45">
        <v>63434</v>
      </c>
      <c r="N11" s="45">
        <v>73821.889567999999</v>
      </c>
      <c r="O11" s="45">
        <v>81833.737840999995</v>
      </c>
      <c r="P11" s="45">
        <v>61682.362999999998</v>
      </c>
      <c r="Q11" s="45">
        <v>83732.474000000002</v>
      </c>
      <c r="R11" s="45">
        <v>117051.372</v>
      </c>
      <c r="S11" s="45">
        <v>148712.81700000001</v>
      </c>
      <c r="T11" s="45">
        <v>155882.89300000001</v>
      </c>
      <c r="U11" s="45">
        <v>0</v>
      </c>
      <c r="V11" s="45">
        <v>0</v>
      </c>
      <c r="W11" s="45">
        <v>0</v>
      </c>
      <c r="X11" s="45">
        <v>27884.087</v>
      </c>
      <c r="Y11" s="45">
        <v>14828.272000000001</v>
      </c>
      <c r="Z11" s="45">
        <v>92804.875</v>
      </c>
      <c r="AA11" s="45">
        <v>133150.383</v>
      </c>
      <c r="AB11" s="45">
        <v>74091.807000000001</v>
      </c>
      <c r="AC11" s="45">
        <v>58011.608</v>
      </c>
      <c r="AD11" s="51"/>
      <c r="AE11" s="51"/>
      <c r="AF11" s="51"/>
      <c r="AG11" s="51"/>
      <c r="AH11" s="51"/>
      <c r="AI11" s="51"/>
      <c r="AJ11" s="51"/>
      <c r="AK11" s="159"/>
      <c r="AL11" s="51"/>
      <c r="AM11" s="51"/>
      <c r="AN11" s="51"/>
      <c r="AO11" s="51"/>
      <c r="AP11" s="51"/>
    </row>
    <row r="12" spans="1:42">
      <c r="A12" s="36" t="s">
        <v>476</v>
      </c>
      <c r="B12" s="32" t="s">
        <v>324</v>
      </c>
      <c r="C12" s="32" t="s">
        <v>158</v>
      </c>
      <c r="D12" s="45">
        <v>117985</v>
      </c>
      <c r="E12" s="45">
        <v>256070</v>
      </c>
      <c r="F12" s="45">
        <v>440049</v>
      </c>
      <c r="G12" s="45">
        <v>305659</v>
      </c>
      <c r="H12" s="45">
        <v>1125569</v>
      </c>
      <c r="I12" s="45">
        <v>721517</v>
      </c>
      <c r="J12" s="45">
        <v>828863</v>
      </c>
      <c r="K12" s="45">
        <v>343734</v>
      </c>
      <c r="L12" s="45">
        <v>554190</v>
      </c>
      <c r="M12" s="45">
        <v>438013</v>
      </c>
      <c r="N12" s="45">
        <v>557152.96544000006</v>
      </c>
      <c r="O12" s="45">
        <v>651326.05348899995</v>
      </c>
      <c r="P12" s="45">
        <v>558576.201</v>
      </c>
      <c r="Q12" s="45">
        <v>761783.32200000004</v>
      </c>
      <c r="R12" s="45">
        <v>949886.11800000002</v>
      </c>
      <c r="S12" s="45">
        <v>995672.74300000002</v>
      </c>
      <c r="T12" s="45">
        <v>959550.18200000003</v>
      </c>
      <c r="U12" s="45">
        <v>437819.81800000003</v>
      </c>
      <c r="V12" s="45">
        <v>445773.429</v>
      </c>
      <c r="W12" s="45">
        <v>302091.34999999998</v>
      </c>
      <c r="X12" s="45">
        <v>259911.40100000001</v>
      </c>
      <c r="Y12" s="45">
        <v>490510.261</v>
      </c>
      <c r="Z12" s="45">
        <v>498290.28899999999</v>
      </c>
      <c r="AA12" s="45">
        <v>711183.88800000004</v>
      </c>
      <c r="AB12" s="45">
        <v>390767.68699999998</v>
      </c>
      <c r="AC12" s="45">
        <v>305309.53700000001</v>
      </c>
      <c r="AD12" s="51"/>
      <c r="AE12" s="51"/>
      <c r="AF12" s="51"/>
      <c r="AG12" s="51"/>
      <c r="AH12" s="51"/>
      <c r="AI12" s="51"/>
      <c r="AJ12" s="51"/>
      <c r="AK12" s="159"/>
      <c r="AL12" s="51"/>
      <c r="AM12" s="51"/>
      <c r="AN12" s="51"/>
      <c r="AO12" s="51"/>
      <c r="AP12" s="51"/>
    </row>
    <row r="13" spans="1:42">
      <c r="A13" s="36" t="s">
        <v>488</v>
      </c>
      <c r="B13" s="32" t="s">
        <v>325</v>
      </c>
      <c r="C13" s="32" t="s">
        <v>159</v>
      </c>
      <c r="D13" s="45">
        <v>244</v>
      </c>
      <c r="E13" s="45">
        <v>244</v>
      </c>
      <c r="F13" s="45">
        <v>244</v>
      </c>
      <c r="G13" s="45">
        <v>244</v>
      </c>
      <c r="H13" s="45">
        <v>244</v>
      </c>
      <c r="I13" s="45">
        <v>244</v>
      </c>
      <c r="J13" s="45">
        <v>244</v>
      </c>
      <c r="K13" s="45">
        <v>877</v>
      </c>
      <c r="L13" s="45">
        <v>246</v>
      </c>
      <c r="M13" s="45">
        <v>1290</v>
      </c>
      <c r="N13" s="45">
        <v>1625.239378</v>
      </c>
      <c r="O13" s="45">
        <v>244.265051</v>
      </c>
      <c r="P13" s="45">
        <v>245.74299999999999</v>
      </c>
      <c r="Q13" s="45">
        <v>244.29499999999999</v>
      </c>
      <c r="R13" s="45">
        <v>244.26499999999999</v>
      </c>
      <c r="S13" s="45">
        <v>244.26499999999999</v>
      </c>
      <c r="T13" s="45">
        <v>244.26499999999999</v>
      </c>
      <c r="U13" s="45">
        <v>244.26499999999999</v>
      </c>
      <c r="V13" s="45">
        <v>244.26499999999999</v>
      </c>
      <c r="W13" s="45">
        <v>244.26499999999999</v>
      </c>
      <c r="X13" s="45">
        <v>244.26499999999999</v>
      </c>
      <c r="Y13" s="45">
        <v>244.26499999999999</v>
      </c>
      <c r="Z13" s="45">
        <v>244.26499999999999</v>
      </c>
      <c r="AA13" s="45">
        <v>10805.326999999999</v>
      </c>
      <c r="AB13" s="45">
        <v>8761.25</v>
      </c>
      <c r="AC13" s="45">
        <v>7246.0060000000003</v>
      </c>
      <c r="AD13" s="51"/>
      <c r="AE13" s="51"/>
      <c r="AF13" s="51"/>
      <c r="AG13" s="51"/>
      <c r="AH13" s="51"/>
      <c r="AI13" s="51"/>
      <c r="AJ13" s="51"/>
      <c r="AK13" s="159"/>
      <c r="AL13" s="51"/>
      <c r="AM13" s="51"/>
      <c r="AN13" s="51"/>
      <c r="AO13" s="51"/>
      <c r="AP13" s="51"/>
    </row>
    <row r="14" spans="1:42">
      <c r="A14" s="36" t="s">
        <v>484</v>
      </c>
      <c r="B14" s="32" t="s">
        <v>163</v>
      </c>
      <c r="C14" s="32" t="s">
        <v>326</v>
      </c>
      <c r="D14" s="45">
        <v>3473</v>
      </c>
      <c r="E14" s="45">
        <v>3630</v>
      </c>
      <c r="F14" s="45">
        <v>3543</v>
      </c>
      <c r="G14" s="45">
        <v>3413</v>
      </c>
      <c r="H14" s="45">
        <v>3276</v>
      </c>
      <c r="I14" s="45">
        <v>3749</v>
      </c>
      <c r="J14" s="45">
        <v>3652</v>
      </c>
      <c r="K14" s="45">
        <v>3589</v>
      </c>
      <c r="L14" s="45">
        <v>3556</v>
      </c>
      <c r="M14" s="45">
        <v>3400</v>
      </c>
      <c r="N14" s="45">
        <v>3261.1431320000002</v>
      </c>
      <c r="O14" s="45">
        <v>3063.965361</v>
      </c>
      <c r="P14" s="45">
        <v>2941.067</v>
      </c>
      <c r="Q14" s="45">
        <v>2825.4540000000002</v>
      </c>
      <c r="R14" s="45">
        <v>2644.9319999999998</v>
      </c>
      <c r="S14" s="45">
        <v>2441.9949999999999</v>
      </c>
      <c r="T14" s="45">
        <v>2321.4189999999999</v>
      </c>
      <c r="U14" s="45">
        <v>2198.5450000000001</v>
      </c>
      <c r="V14" s="45">
        <v>2012.4760000000001</v>
      </c>
      <c r="W14" s="45">
        <v>1932.069</v>
      </c>
      <c r="X14" s="45">
        <v>1819.845</v>
      </c>
      <c r="Y14" s="45">
        <v>1729.404</v>
      </c>
      <c r="Z14" s="45">
        <v>1930.4459999999999</v>
      </c>
      <c r="AA14" s="45">
        <v>1825.9090000000001</v>
      </c>
      <c r="AB14" s="45">
        <v>1724.559</v>
      </c>
      <c r="AC14" s="45">
        <v>1631.4649999999999</v>
      </c>
      <c r="AD14" s="51"/>
      <c r="AE14" s="51"/>
      <c r="AF14" s="51"/>
      <c r="AG14" s="51"/>
      <c r="AH14" s="51"/>
      <c r="AI14" s="51"/>
      <c r="AJ14" s="51"/>
      <c r="AK14" s="159"/>
      <c r="AL14" s="51"/>
      <c r="AM14" s="51"/>
      <c r="AN14" s="51"/>
      <c r="AO14" s="51"/>
      <c r="AP14" s="51"/>
    </row>
    <row r="15" spans="1:42">
      <c r="A15" s="36" t="s">
        <v>485</v>
      </c>
      <c r="B15" s="32" t="s">
        <v>113</v>
      </c>
      <c r="C15" s="32" t="s">
        <v>160</v>
      </c>
      <c r="D15" s="45">
        <v>24973</v>
      </c>
      <c r="E15" s="45">
        <v>24547</v>
      </c>
      <c r="F15" s="45">
        <v>21103</v>
      </c>
      <c r="G15" s="45">
        <v>20740</v>
      </c>
      <c r="H15" s="45">
        <v>20377</v>
      </c>
      <c r="I15" s="45">
        <v>20014</v>
      </c>
      <c r="J15" s="45">
        <v>19651</v>
      </c>
      <c r="K15" s="45">
        <v>19288</v>
      </c>
      <c r="L15" s="45">
        <v>18925</v>
      </c>
      <c r="M15" s="45">
        <v>18563</v>
      </c>
      <c r="N15" s="45">
        <v>18713.161461</v>
      </c>
      <c r="O15" s="45">
        <v>18336.129857</v>
      </c>
      <c r="P15" s="45">
        <v>17962.616000000002</v>
      </c>
      <c r="Q15" s="45">
        <v>18095.718000000001</v>
      </c>
      <c r="R15" s="45">
        <v>17625.77</v>
      </c>
      <c r="S15" s="45">
        <v>17155.821</v>
      </c>
      <c r="T15" s="45">
        <v>16685.873</v>
      </c>
      <c r="U15" s="45">
        <v>17011.990000000002</v>
      </c>
      <c r="V15" s="45">
        <v>16525.455999999998</v>
      </c>
      <c r="W15" s="45">
        <v>16038.923000000001</v>
      </c>
      <c r="X15" s="45">
        <v>15552.39</v>
      </c>
      <c r="Y15" s="45">
        <v>16022.194</v>
      </c>
      <c r="Z15" s="45">
        <v>15458.656999999999</v>
      </c>
      <c r="AA15" s="45">
        <v>14895.12</v>
      </c>
      <c r="AB15" s="45">
        <v>14331.583000000001</v>
      </c>
      <c r="AC15" s="45">
        <v>14462.028</v>
      </c>
      <c r="AD15" s="51"/>
      <c r="AE15" s="51"/>
      <c r="AF15" s="51"/>
      <c r="AG15" s="51"/>
      <c r="AH15" s="51"/>
      <c r="AI15" s="51"/>
      <c r="AJ15" s="51"/>
      <c r="AK15" s="159"/>
      <c r="AL15" s="51"/>
      <c r="AM15" s="51"/>
      <c r="AN15" s="51"/>
      <c r="AO15" s="51"/>
      <c r="AP15" s="51"/>
    </row>
    <row r="16" spans="1:42">
      <c r="A16" s="36" t="s">
        <v>486</v>
      </c>
      <c r="B16" s="32" t="s">
        <v>164</v>
      </c>
      <c r="C16" s="32" t="s">
        <v>327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</v>
      </c>
      <c r="T16" s="45">
        <v>0</v>
      </c>
      <c r="U16" s="45">
        <v>0</v>
      </c>
      <c r="V16" s="45">
        <v>0</v>
      </c>
      <c r="W16" s="45">
        <v>0</v>
      </c>
      <c r="X16" s="45">
        <v>0</v>
      </c>
      <c r="Y16" s="45">
        <v>0</v>
      </c>
      <c r="Z16" s="45">
        <v>0</v>
      </c>
      <c r="AA16" s="45">
        <v>0</v>
      </c>
      <c r="AB16" s="45">
        <v>0</v>
      </c>
      <c r="AC16" s="45">
        <v>0</v>
      </c>
      <c r="AD16" s="51"/>
      <c r="AE16" s="51"/>
      <c r="AF16" s="51"/>
      <c r="AG16" s="51"/>
      <c r="AH16" s="51"/>
      <c r="AI16" s="51"/>
      <c r="AJ16" s="51"/>
      <c r="AK16" s="159"/>
      <c r="AL16" s="51"/>
      <c r="AM16" s="51"/>
      <c r="AN16" s="51"/>
      <c r="AO16" s="51"/>
      <c r="AP16" s="51"/>
    </row>
    <row r="17" spans="1:42">
      <c r="A17" s="36" t="s">
        <v>483</v>
      </c>
      <c r="B17" s="32" t="s">
        <v>328</v>
      </c>
      <c r="C17" s="32" t="s">
        <v>165</v>
      </c>
      <c r="D17" s="45">
        <v>14392657</v>
      </c>
      <c r="E17" s="45">
        <v>14392657</v>
      </c>
      <c r="F17" s="45">
        <v>14392658</v>
      </c>
      <c r="G17" s="45">
        <v>14392657</v>
      </c>
      <c r="H17" s="45">
        <v>14429197</v>
      </c>
      <c r="I17" s="45">
        <v>14403104</v>
      </c>
      <c r="J17" s="45">
        <v>14847248</v>
      </c>
      <c r="K17" s="45">
        <v>14429203</v>
      </c>
      <c r="L17" s="45">
        <v>14429203</v>
      </c>
      <c r="M17" s="45">
        <v>14429203</v>
      </c>
      <c r="N17" s="45">
        <v>14429202.667501001</v>
      </c>
      <c r="O17" s="45">
        <v>14490161.661645999</v>
      </c>
      <c r="P17" s="45">
        <v>14490161.662</v>
      </c>
      <c r="Q17" s="45">
        <v>14490161.662</v>
      </c>
      <c r="R17" s="45">
        <v>14490161.662</v>
      </c>
      <c r="S17" s="45">
        <v>14490161.662</v>
      </c>
      <c r="T17" s="45">
        <v>14490161.662</v>
      </c>
      <c r="U17" s="45">
        <v>10177932.946</v>
      </c>
      <c r="V17" s="45">
        <v>10177932.946</v>
      </c>
      <c r="W17" s="45">
        <v>11436146.032</v>
      </c>
      <c r="X17" s="45">
        <v>12108673.358999999</v>
      </c>
      <c r="Y17" s="45">
        <v>12792936.422</v>
      </c>
      <c r="Z17" s="45">
        <v>12792936.422</v>
      </c>
      <c r="AA17" s="45">
        <v>11266829.028000001</v>
      </c>
      <c r="AB17" s="45">
        <v>5606585.5049999999</v>
      </c>
      <c r="AC17" s="45">
        <v>5606585.5049999999</v>
      </c>
      <c r="AD17" s="51"/>
      <c r="AE17" s="51"/>
      <c r="AF17" s="51"/>
      <c r="AG17" s="51"/>
      <c r="AH17" s="51"/>
      <c r="AI17" s="51"/>
      <c r="AJ17" s="51"/>
      <c r="AK17" s="159"/>
      <c r="AL17" s="51"/>
      <c r="AM17" s="51"/>
      <c r="AN17" s="51"/>
      <c r="AO17" s="51"/>
      <c r="AP17" s="51"/>
    </row>
    <row r="18" spans="1:42">
      <c r="A18" s="36" t="s">
        <v>481</v>
      </c>
      <c r="B18" s="32" t="s">
        <v>329</v>
      </c>
      <c r="C18" s="32" t="s">
        <v>106</v>
      </c>
      <c r="D18" s="45">
        <v>0</v>
      </c>
      <c r="E18" s="45">
        <v>0</v>
      </c>
      <c r="F18" s="45">
        <v>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 s="45">
        <v>0</v>
      </c>
      <c r="M18" s="45">
        <v>71708</v>
      </c>
      <c r="N18" s="45">
        <v>78039.603359999994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4312228.716</v>
      </c>
      <c r="V18" s="45">
        <v>4312228.716</v>
      </c>
      <c r="W18" s="45">
        <v>3054015.63</v>
      </c>
      <c r="X18" s="45">
        <v>0</v>
      </c>
      <c r="Y18" s="45">
        <v>0</v>
      </c>
      <c r="Z18" s="45">
        <v>0</v>
      </c>
      <c r="AA18" s="45">
        <v>0</v>
      </c>
      <c r="AB18" s="45">
        <v>5702322.3490000004</v>
      </c>
      <c r="AC18" s="45">
        <v>5702322.3490000004</v>
      </c>
      <c r="AD18" s="51"/>
      <c r="AE18" s="51"/>
      <c r="AF18" s="51"/>
      <c r="AG18" s="51"/>
      <c r="AH18" s="51"/>
      <c r="AI18" s="51"/>
      <c r="AJ18" s="51"/>
      <c r="AK18" s="159"/>
      <c r="AL18" s="51"/>
      <c r="AM18" s="51"/>
      <c r="AN18" s="51"/>
      <c r="AO18" s="51"/>
      <c r="AP18" s="51"/>
    </row>
    <row r="19" spans="1:42">
      <c r="A19" s="36" t="s">
        <v>547</v>
      </c>
      <c r="B19" s="32" t="s">
        <v>330</v>
      </c>
      <c r="C19" s="32" t="s">
        <v>331</v>
      </c>
      <c r="D19" s="45">
        <v>13839992</v>
      </c>
      <c r="E19" s="45">
        <v>14105546</v>
      </c>
      <c r="F19" s="45">
        <v>14734654</v>
      </c>
      <c r="G19" s="45">
        <v>14133102</v>
      </c>
      <c r="H19" s="45">
        <v>14395241</v>
      </c>
      <c r="I19" s="45">
        <v>14292174</v>
      </c>
      <c r="J19" s="45">
        <v>14414818</v>
      </c>
      <c r="K19" s="45">
        <v>14423080</v>
      </c>
      <c r="L19" s="45">
        <v>14606670</v>
      </c>
      <c r="M19" s="45">
        <v>14921898</v>
      </c>
      <c r="N19" s="45">
        <v>14779779.12513</v>
      </c>
      <c r="O19" s="45">
        <v>15142963.0776523</v>
      </c>
      <c r="P19" s="45">
        <v>15026061.482000001</v>
      </c>
      <c r="Q19" s="45">
        <v>15405324.17</v>
      </c>
      <c r="R19" s="45">
        <v>16283351.931</v>
      </c>
      <c r="S19" s="45">
        <v>18043934.015000001</v>
      </c>
      <c r="T19" s="45">
        <v>18210363.274</v>
      </c>
      <c r="U19" s="45">
        <v>17422783.978999998</v>
      </c>
      <c r="V19" s="45">
        <v>16330081.429</v>
      </c>
      <c r="W19" s="45">
        <v>17546363.743999999</v>
      </c>
      <c r="X19" s="45">
        <v>17125385.912</v>
      </c>
      <c r="Y19" s="45">
        <v>18017131.745999999</v>
      </c>
      <c r="Z19" s="45">
        <v>18572944.910999998</v>
      </c>
      <c r="AA19" s="45">
        <v>18381469.131999999</v>
      </c>
      <c r="AB19" s="45">
        <v>17670543.824999999</v>
      </c>
      <c r="AC19" s="45">
        <v>18293913.524</v>
      </c>
      <c r="AD19" s="51"/>
      <c r="AE19" s="51"/>
      <c r="AF19" s="51"/>
      <c r="AG19" s="51"/>
      <c r="AH19" s="51"/>
      <c r="AI19" s="51"/>
      <c r="AJ19" s="51"/>
      <c r="AK19" s="159"/>
      <c r="AL19" s="51"/>
      <c r="AM19" s="51"/>
      <c r="AN19" s="51"/>
      <c r="AO19" s="51"/>
      <c r="AP19" s="51"/>
    </row>
    <row r="20" spans="1:42">
      <c r="B20" s="80" t="s">
        <v>123</v>
      </c>
      <c r="C20" s="80" t="s">
        <v>124</v>
      </c>
      <c r="D20" s="86">
        <v>29391198</v>
      </c>
      <c r="E20" s="86">
        <v>29342832</v>
      </c>
      <c r="F20" s="86">
        <v>30026495</v>
      </c>
      <c r="G20" s="86">
        <v>29150070</v>
      </c>
      <c r="H20" s="86">
        <v>31269569</v>
      </c>
      <c r="I20" s="86">
        <v>30382750</v>
      </c>
      <c r="J20" s="86">
        <v>31773365</v>
      </c>
      <c r="K20" s="86">
        <v>30479961</v>
      </c>
      <c r="L20" s="86">
        <v>31472591</v>
      </c>
      <c r="M20" s="86">
        <v>30502155</v>
      </c>
      <c r="N20" s="86">
        <v>30294123.416655999</v>
      </c>
      <c r="O20" s="86">
        <v>30583355.490018301</v>
      </c>
      <c r="P20" s="86">
        <v>31485844.126000002</v>
      </c>
      <c r="Q20" s="86">
        <v>31747271.298</v>
      </c>
      <c r="R20" s="86">
        <v>32524973.723999999</v>
      </c>
      <c r="S20" s="86">
        <v>34021832.413000003</v>
      </c>
      <c r="T20" s="86">
        <v>35689440.406000003</v>
      </c>
      <c r="U20" s="86">
        <v>33659208.364</v>
      </c>
      <c r="V20" s="86">
        <v>32590920.853</v>
      </c>
      <c r="W20" s="86">
        <v>33301440.639999997</v>
      </c>
      <c r="X20" s="86">
        <v>31426955.335000001</v>
      </c>
      <c r="Y20" s="86">
        <v>32507380.031999998</v>
      </c>
      <c r="Z20" s="86">
        <v>32821540.346000001</v>
      </c>
      <c r="AA20" s="86">
        <v>30964690.838</v>
      </c>
      <c r="AB20" s="86">
        <v>31419969.357999999</v>
      </c>
      <c r="AC20" s="86">
        <v>30698160.107000001</v>
      </c>
      <c r="AD20" s="51"/>
      <c r="AE20" s="51"/>
      <c r="AF20" s="51"/>
      <c r="AG20" s="51"/>
      <c r="AH20" s="51"/>
      <c r="AI20" s="51"/>
      <c r="AJ20" s="51"/>
      <c r="AK20" s="159"/>
      <c r="AL20" s="51"/>
      <c r="AM20" s="51"/>
      <c r="AN20" s="51"/>
      <c r="AO20" s="51"/>
      <c r="AP20" s="51"/>
    </row>
    <row r="21" spans="1:42">
      <c r="A21" s="36" t="s">
        <v>491</v>
      </c>
      <c r="B21" s="32" t="s">
        <v>125</v>
      </c>
      <c r="C21" s="32" t="s">
        <v>166</v>
      </c>
      <c r="D21" s="45">
        <v>1016150</v>
      </c>
      <c r="E21" s="45">
        <v>868855</v>
      </c>
      <c r="F21" s="45">
        <v>888478</v>
      </c>
      <c r="G21" s="45">
        <v>682133</v>
      </c>
      <c r="H21" s="45">
        <v>1184379</v>
      </c>
      <c r="I21" s="45">
        <v>1040022</v>
      </c>
      <c r="J21" s="45">
        <v>942280</v>
      </c>
      <c r="K21" s="45">
        <v>572954</v>
      </c>
      <c r="L21" s="45">
        <v>508872</v>
      </c>
      <c r="M21" s="45">
        <v>556547</v>
      </c>
      <c r="N21" s="45">
        <v>537804.80840900005</v>
      </c>
      <c r="O21" s="45">
        <v>610627.57910099998</v>
      </c>
      <c r="P21" s="45">
        <v>834791.43400000001</v>
      </c>
      <c r="Q21" s="45">
        <v>897417.81799999997</v>
      </c>
      <c r="R21" s="45">
        <v>878407.06799999997</v>
      </c>
      <c r="S21" s="45">
        <v>839979.576</v>
      </c>
      <c r="T21" s="45">
        <v>874869.13899999997</v>
      </c>
      <c r="U21" s="45">
        <v>967959.89</v>
      </c>
      <c r="V21" s="45">
        <v>1430132.5160000001</v>
      </c>
      <c r="W21" s="45">
        <v>2860073.4810000001</v>
      </c>
      <c r="X21" s="45">
        <v>2882341.2659999998</v>
      </c>
      <c r="Y21" s="45">
        <v>4389521.7359999996</v>
      </c>
      <c r="Z21" s="45">
        <v>4430349.193</v>
      </c>
      <c r="AA21" s="45">
        <v>4309770.8640000001</v>
      </c>
      <c r="AB21" s="45">
        <v>5268658.0209999997</v>
      </c>
      <c r="AC21" s="45">
        <v>4833123.3389999997</v>
      </c>
      <c r="AD21" s="51"/>
      <c r="AE21" s="51"/>
      <c r="AF21" s="51"/>
      <c r="AG21" s="51"/>
      <c r="AH21" s="51"/>
      <c r="AI21" s="51"/>
      <c r="AJ21" s="51"/>
      <c r="AK21" s="159"/>
      <c r="AL21" s="51"/>
      <c r="AM21" s="51"/>
      <c r="AN21" s="51"/>
      <c r="AO21" s="51"/>
      <c r="AP21" s="51"/>
    </row>
    <row r="22" spans="1:42">
      <c r="A22" s="36" t="s">
        <v>492</v>
      </c>
      <c r="B22" s="32" t="s">
        <v>404</v>
      </c>
      <c r="C22" s="32" t="s">
        <v>96</v>
      </c>
      <c r="D22" s="45">
        <v>0</v>
      </c>
      <c r="E22" s="45">
        <v>0</v>
      </c>
      <c r="F22" s="45">
        <v>0</v>
      </c>
      <c r="G22" s="45">
        <v>166640</v>
      </c>
      <c r="H22" s="45">
        <v>0</v>
      </c>
      <c r="I22" s="45">
        <v>0</v>
      </c>
      <c r="J22" s="45">
        <v>0</v>
      </c>
      <c r="K22" s="45">
        <v>172880</v>
      </c>
      <c r="L22" s="45">
        <v>189919</v>
      </c>
      <c r="M22" s="45">
        <v>204396</v>
      </c>
      <c r="N22" s="45">
        <v>274970.67115900002</v>
      </c>
      <c r="O22" s="45">
        <v>302049.18792599998</v>
      </c>
      <c r="P22" s="45">
        <v>279207.533</v>
      </c>
      <c r="Q22" s="45">
        <v>353512.32299999997</v>
      </c>
      <c r="R22" s="45">
        <v>431032.49699999997</v>
      </c>
      <c r="S22" s="45">
        <v>437145.39299999998</v>
      </c>
      <c r="T22" s="45">
        <v>408661.18199999997</v>
      </c>
      <c r="U22" s="45">
        <v>196573.93</v>
      </c>
      <c r="V22" s="45">
        <v>200562.41099999999</v>
      </c>
      <c r="W22" s="45">
        <v>204820.247</v>
      </c>
      <c r="X22" s="45">
        <v>175213.147</v>
      </c>
      <c r="Y22" s="45">
        <v>121825.461</v>
      </c>
      <c r="Z22" s="45">
        <v>105471.849</v>
      </c>
      <c r="AA22" s="45">
        <v>116951.52</v>
      </c>
      <c r="AB22" s="45">
        <v>81586.732999999993</v>
      </c>
      <c r="AC22" s="45">
        <v>74955.082999999999</v>
      </c>
      <c r="AD22" s="51"/>
      <c r="AE22" s="51"/>
      <c r="AF22" s="51"/>
      <c r="AG22" s="51"/>
      <c r="AH22" s="51"/>
      <c r="AI22" s="51"/>
      <c r="AJ22" s="51"/>
      <c r="AK22" s="159"/>
      <c r="AL22" s="51"/>
      <c r="AM22" s="51"/>
      <c r="AN22" s="51"/>
      <c r="AO22" s="51"/>
      <c r="AP22" s="51"/>
    </row>
    <row r="23" spans="1:42">
      <c r="A23" s="36" t="s">
        <v>499</v>
      </c>
      <c r="B23" s="32" t="s">
        <v>170</v>
      </c>
      <c r="C23" s="32" t="s">
        <v>171</v>
      </c>
      <c r="D23" s="45">
        <v>20855</v>
      </c>
      <c r="E23" s="45">
        <v>17140</v>
      </c>
      <c r="F23" s="45">
        <v>4726</v>
      </c>
      <c r="G23" s="45">
        <v>12250</v>
      </c>
      <c r="H23" s="45">
        <v>15130</v>
      </c>
      <c r="I23" s="45">
        <v>4944</v>
      </c>
      <c r="J23" s="45">
        <v>5326</v>
      </c>
      <c r="K23" s="45">
        <v>19291</v>
      </c>
      <c r="L23" s="45">
        <v>19028</v>
      </c>
      <c r="M23" s="45">
        <v>17481</v>
      </c>
      <c r="N23" s="45">
        <v>17291.262063999999</v>
      </c>
      <c r="O23" s="45">
        <v>23336.192724</v>
      </c>
      <c r="P23" s="45">
        <v>23040.205999999998</v>
      </c>
      <c r="Q23" s="45">
        <v>16971.378000000001</v>
      </c>
      <c r="R23" s="45">
        <v>3051.0439999999999</v>
      </c>
      <c r="S23" s="45">
        <v>6875.1270000000004</v>
      </c>
      <c r="T23" s="45">
        <v>7692.5870000000004</v>
      </c>
      <c r="U23" s="45">
        <v>2857.4949999999999</v>
      </c>
      <c r="V23" s="45">
        <v>2376.9430000000002</v>
      </c>
      <c r="W23" s="45">
        <v>13442.873</v>
      </c>
      <c r="X23" s="45">
        <v>6533.3549999999996</v>
      </c>
      <c r="Y23" s="45">
        <v>9935.9840000000004</v>
      </c>
      <c r="Z23" s="45">
        <v>9973.2250000000004</v>
      </c>
      <c r="AA23" s="45">
        <v>18351.623</v>
      </c>
      <c r="AB23" s="45">
        <v>18617.712</v>
      </c>
      <c r="AC23" s="45">
        <v>11787.313</v>
      </c>
      <c r="AD23" s="51"/>
      <c r="AE23" s="51"/>
      <c r="AF23" s="51"/>
      <c r="AG23" s="51"/>
      <c r="AH23" s="51"/>
      <c r="AI23" s="51"/>
      <c r="AJ23" s="51"/>
      <c r="AK23" s="159"/>
      <c r="AL23" s="51"/>
      <c r="AM23" s="51"/>
      <c r="AN23" s="51"/>
      <c r="AO23" s="51"/>
      <c r="AP23" s="51"/>
    </row>
    <row r="24" spans="1:42">
      <c r="A24" s="36" t="s">
        <v>501</v>
      </c>
      <c r="B24" s="32" t="s">
        <v>172</v>
      </c>
      <c r="C24" s="32" t="s">
        <v>173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51"/>
      <c r="AE24" s="51"/>
      <c r="AF24" s="51"/>
      <c r="AG24" s="51"/>
      <c r="AH24" s="51"/>
      <c r="AI24" s="51"/>
      <c r="AJ24" s="51"/>
      <c r="AK24" s="159"/>
      <c r="AL24" s="51"/>
      <c r="AM24" s="51"/>
      <c r="AN24" s="51"/>
      <c r="AO24" s="51"/>
      <c r="AP24" s="51"/>
    </row>
    <row r="25" spans="1:42">
      <c r="A25" s="36" t="s">
        <v>496</v>
      </c>
      <c r="B25" s="32" t="s">
        <v>174</v>
      </c>
      <c r="C25" s="32" t="s">
        <v>332</v>
      </c>
      <c r="D25" s="45">
        <v>4118</v>
      </c>
      <c r="E25" s="45">
        <v>157266</v>
      </c>
      <c r="F25" s="45">
        <v>158315</v>
      </c>
      <c r="G25" s="45">
        <v>149804</v>
      </c>
      <c r="H25" s="45">
        <v>146804</v>
      </c>
      <c r="I25" s="45">
        <v>136297</v>
      </c>
      <c r="J25" s="45">
        <v>134986</v>
      </c>
      <c r="K25" s="45">
        <v>44440</v>
      </c>
      <c r="L25" s="45">
        <v>126599</v>
      </c>
      <c r="M25" s="45">
        <v>116101</v>
      </c>
      <c r="N25" s="45">
        <v>62953.796040000001</v>
      </c>
      <c r="O25" s="45">
        <v>60805.461442</v>
      </c>
      <c r="P25" s="45">
        <v>63123.866000000002</v>
      </c>
      <c r="Q25" s="45">
        <v>55409.506999999998</v>
      </c>
      <c r="R25" s="45">
        <v>42296.576999999997</v>
      </c>
      <c r="S25" s="45">
        <v>34136.277000000002</v>
      </c>
      <c r="T25" s="45">
        <v>145081.16899999999</v>
      </c>
      <c r="U25" s="45">
        <v>112223.538</v>
      </c>
      <c r="V25" s="45">
        <v>109623.26</v>
      </c>
      <c r="W25" s="45">
        <v>77453.444000000003</v>
      </c>
      <c r="X25" s="45">
        <v>95666.251999999993</v>
      </c>
      <c r="Y25" s="45">
        <v>70799.896999999997</v>
      </c>
      <c r="Z25" s="45">
        <v>72820.463000000003</v>
      </c>
      <c r="AA25" s="45">
        <v>60086.962</v>
      </c>
      <c r="AB25" s="45">
        <v>52873.595999999998</v>
      </c>
      <c r="AC25" s="45">
        <v>50307.040999999997</v>
      </c>
      <c r="AD25" s="51"/>
      <c r="AE25" s="51"/>
      <c r="AF25" s="51"/>
      <c r="AG25" s="51"/>
      <c r="AH25" s="51"/>
      <c r="AI25" s="51"/>
      <c r="AJ25" s="51"/>
      <c r="AK25" s="159"/>
      <c r="AL25" s="51"/>
      <c r="AM25" s="51"/>
      <c r="AN25" s="51"/>
      <c r="AO25" s="51"/>
      <c r="AP25" s="51"/>
    </row>
    <row r="26" spans="1:42">
      <c r="A26" s="36" t="s">
        <v>497</v>
      </c>
      <c r="B26" s="32" t="s">
        <v>333</v>
      </c>
      <c r="C26" s="32" t="s">
        <v>136</v>
      </c>
      <c r="D26" s="45">
        <v>361434</v>
      </c>
      <c r="E26" s="45">
        <v>281735</v>
      </c>
      <c r="F26" s="45">
        <v>203979</v>
      </c>
      <c r="G26" s="45">
        <v>155960</v>
      </c>
      <c r="H26" s="45">
        <v>371247</v>
      </c>
      <c r="I26" s="45">
        <v>286049</v>
      </c>
      <c r="J26" s="45">
        <v>171577</v>
      </c>
      <c r="K26" s="45">
        <v>86832</v>
      </c>
      <c r="L26" s="45">
        <v>353213</v>
      </c>
      <c r="M26" s="45">
        <v>265487</v>
      </c>
      <c r="N26" s="45">
        <v>177762.72771499999</v>
      </c>
      <c r="O26" s="45">
        <v>90074.456506000002</v>
      </c>
      <c r="P26" s="45">
        <v>537333.08400000003</v>
      </c>
      <c r="Q26" s="45">
        <v>406957.386</v>
      </c>
      <c r="R26" s="45">
        <v>284284.26299999998</v>
      </c>
      <c r="S26" s="45">
        <v>159492.72200000001</v>
      </c>
      <c r="T26" s="45">
        <v>788855.68</v>
      </c>
      <c r="U26" s="45">
        <v>591390.66700000002</v>
      </c>
      <c r="V26" s="45">
        <v>407140.47100000002</v>
      </c>
      <c r="W26" s="45">
        <v>223602.81899999999</v>
      </c>
      <c r="X26" s="45">
        <v>668293.08900000004</v>
      </c>
      <c r="Y26" s="45">
        <v>490873.21</v>
      </c>
      <c r="Z26" s="45">
        <v>340581.18400000001</v>
      </c>
      <c r="AA26" s="45">
        <v>177746.90900000001</v>
      </c>
      <c r="AB26" s="45">
        <v>597078.27</v>
      </c>
      <c r="AC26" s="45">
        <v>449727.96399999998</v>
      </c>
      <c r="AD26" s="51"/>
      <c r="AE26" s="51"/>
      <c r="AF26" s="51"/>
      <c r="AG26" s="51"/>
      <c r="AH26" s="51"/>
      <c r="AI26" s="51"/>
      <c r="AJ26" s="51"/>
      <c r="AK26" s="159"/>
      <c r="AL26" s="51"/>
      <c r="AM26" s="51"/>
      <c r="AN26" s="51"/>
      <c r="AO26" s="51"/>
      <c r="AP26" s="51"/>
    </row>
    <row r="27" spans="1:42">
      <c r="A27" s="36" t="s">
        <v>498</v>
      </c>
      <c r="B27" s="32" t="s">
        <v>156</v>
      </c>
      <c r="C27" s="32" t="s">
        <v>138</v>
      </c>
      <c r="D27" s="45">
        <v>741</v>
      </c>
      <c r="E27" s="45">
        <v>7830</v>
      </c>
      <c r="F27" s="45">
        <v>4509</v>
      </c>
      <c r="G27" s="45">
        <v>2765</v>
      </c>
      <c r="H27" s="45">
        <v>3214</v>
      </c>
      <c r="I27" s="45">
        <v>6206</v>
      </c>
      <c r="J27" s="45">
        <v>8710</v>
      </c>
      <c r="K27" s="45">
        <v>0</v>
      </c>
      <c r="L27" s="45">
        <v>0</v>
      </c>
      <c r="M27" s="45">
        <v>0</v>
      </c>
      <c r="N27" s="45">
        <v>9.9999999999999995E-7</v>
      </c>
      <c r="O27" s="45">
        <v>9.9999999999999995E-7</v>
      </c>
      <c r="P27" s="45">
        <v>0</v>
      </c>
      <c r="Q27" s="45">
        <v>0</v>
      </c>
      <c r="R27" s="45">
        <v>0</v>
      </c>
      <c r="S27" s="45">
        <v>406.87099999999998</v>
      </c>
      <c r="T27" s="45">
        <v>556.20799999999997</v>
      </c>
      <c r="U27" s="45">
        <v>821.87900000000002</v>
      </c>
      <c r="V27" s="45">
        <v>600.01700000000005</v>
      </c>
      <c r="W27" s="45">
        <v>0</v>
      </c>
      <c r="X27" s="45">
        <v>737681.08299999998</v>
      </c>
      <c r="Y27" s="45">
        <v>723712</v>
      </c>
      <c r="Z27" s="45">
        <v>723434.87800000003</v>
      </c>
      <c r="AA27" s="45">
        <v>754819.80200000003</v>
      </c>
      <c r="AB27" s="45">
        <v>607183.93500000006</v>
      </c>
      <c r="AC27" s="45">
        <v>2348.3829999999998</v>
      </c>
      <c r="AD27" s="51"/>
      <c r="AE27" s="51"/>
      <c r="AF27" s="51"/>
      <c r="AG27" s="51"/>
      <c r="AH27" s="51"/>
      <c r="AI27" s="51"/>
      <c r="AJ27" s="51"/>
      <c r="AK27" s="159"/>
      <c r="AL27" s="51"/>
      <c r="AM27" s="51"/>
      <c r="AN27" s="51"/>
      <c r="AO27" s="51"/>
      <c r="AP27" s="51"/>
    </row>
    <row r="28" spans="1:42">
      <c r="A28" s="36" t="s">
        <v>493</v>
      </c>
      <c r="B28" s="32" t="s">
        <v>127</v>
      </c>
      <c r="C28" s="32" t="s">
        <v>167</v>
      </c>
      <c r="D28" s="45">
        <v>17478</v>
      </c>
      <c r="E28" s="45">
        <v>17246</v>
      </c>
      <c r="F28" s="45">
        <v>14006</v>
      </c>
      <c r="G28" s="45">
        <v>13816</v>
      </c>
      <c r="H28" s="45">
        <v>13618</v>
      </c>
      <c r="I28" s="45">
        <v>13408</v>
      </c>
      <c r="J28" s="45">
        <v>13207</v>
      </c>
      <c r="K28" s="45">
        <v>13002</v>
      </c>
      <c r="L28" s="45">
        <v>12788</v>
      </c>
      <c r="M28" s="45">
        <v>12574</v>
      </c>
      <c r="N28" s="45">
        <v>12969.082931999999</v>
      </c>
      <c r="O28" s="45">
        <v>12589.452563999999</v>
      </c>
      <c r="P28" s="45">
        <v>12343.769</v>
      </c>
      <c r="Q28" s="45">
        <v>12767.999</v>
      </c>
      <c r="R28" s="45">
        <v>12504.797</v>
      </c>
      <c r="S28" s="45">
        <v>12237.154</v>
      </c>
      <c r="T28" s="45">
        <v>11960.569</v>
      </c>
      <c r="U28" s="45">
        <v>12476.26</v>
      </c>
      <c r="V28" s="45">
        <v>12175.886</v>
      </c>
      <c r="W28" s="45">
        <v>11870.425999999999</v>
      </c>
      <c r="X28" s="45">
        <v>11557.657999999999</v>
      </c>
      <c r="Y28" s="45">
        <v>12280.630999999999</v>
      </c>
      <c r="Z28" s="45">
        <v>11929.856</v>
      </c>
      <c r="AA28" s="45">
        <v>11573.120999999999</v>
      </c>
      <c r="AB28" s="45">
        <v>11206.162</v>
      </c>
      <c r="AC28" s="45">
        <v>11526.673000000001</v>
      </c>
      <c r="AD28" s="51"/>
      <c r="AE28" s="51"/>
      <c r="AF28" s="51"/>
      <c r="AG28" s="51"/>
      <c r="AH28" s="51"/>
      <c r="AI28" s="51"/>
      <c r="AJ28" s="51"/>
      <c r="AK28" s="159"/>
      <c r="AL28" s="51"/>
      <c r="AM28" s="51"/>
      <c r="AN28" s="51"/>
      <c r="AO28" s="51"/>
      <c r="AP28" s="51"/>
    </row>
    <row r="29" spans="1:42">
      <c r="A29" s="36" t="s">
        <v>503</v>
      </c>
      <c r="B29" s="32" t="s">
        <v>176</v>
      </c>
      <c r="C29" s="32" t="s">
        <v>647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45">
        <v>2553526.4130000002</v>
      </c>
      <c r="AC29" s="45">
        <v>2500189.1690000002</v>
      </c>
      <c r="AD29" s="51"/>
      <c r="AE29" s="51"/>
      <c r="AF29" s="51"/>
      <c r="AG29" s="51"/>
      <c r="AH29" s="51"/>
      <c r="AI29" s="51"/>
      <c r="AJ29" s="51"/>
      <c r="AK29" s="159"/>
      <c r="AL29" s="51"/>
      <c r="AM29" s="51"/>
      <c r="AN29" s="51"/>
      <c r="AO29" s="51"/>
      <c r="AP29" s="51"/>
    </row>
    <row r="30" spans="1:42">
      <c r="A30" s="36" t="s">
        <v>504</v>
      </c>
      <c r="B30" s="32" t="s">
        <v>157</v>
      </c>
      <c r="C30" s="32" t="s">
        <v>334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0</v>
      </c>
      <c r="O30" s="45">
        <v>0</v>
      </c>
      <c r="P30" s="45">
        <v>0</v>
      </c>
      <c r="Q30" s="45">
        <v>0</v>
      </c>
      <c r="R30" s="45">
        <v>0</v>
      </c>
      <c r="S30" s="45">
        <v>0</v>
      </c>
      <c r="T30" s="45">
        <v>0</v>
      </c>
      <c r="U30" s="45">
        <v>337112.91600000003</v>
      </c>
      <c r="V30" s="45">
        <v>361544.31</v>
      </c>
      <c r="W30" s="45">
        <v>277295.28499999997</v>
      </c>
      <c r="X30" s="45">
        <v>0</v>
      </c>
      <c r="Y30" s="45">
        <v>0</v>
      </c>
      <c r="Z30" s="45">
        <v>0</v>
      </c>
      <c r="AA30" s="45">
        <v>0</v>
      </c>
      <c r="AB30" s="45">
        <v>0</v>
      </c>
      <c r="AC30" s="45">
        <v>0</v>
      </c>
      <c r="AD30" s="51"/>
      <c r="AE30" s="51"/>
      <c r="AF30" s="51"/>
      <c r="AG30" s="51"/>
      <c r="AH30" s="51"/>
      <c r="AI30" s="51"/>
      <c r="AJ30" s="51"/>
      <c r="AK30" s="159"/>
      <c r="AL30" s="51"/>
      <c r="AM30" s="51"/>
      <c r="AN30" s="51"/>
      <c r="AO30" s="51"/>
      <c r="AP30" s="51"/>
    </row>
    <row r="31" spans="1:42">
      <c r="A31" s="36" t="s">
        <v>535</v>
      </c>
      <c r="B31" s="32" t="s">
        <v>349</v>
      </c>
      <c r="C31" s="32" t="s">
        <v>335</v>
      </c>
      <c r="D31" s="45">
        <v>0</v>
      </c>
      <c r="E31" s="45">
        <v>0</v>
      </c>
      <c r="F31" s="45">
        <v>0</v>
      </c>
      <c r="G31" s="45">
        <v>0</v>
      </c>
      <c r="H31" s="45">
        <v>0</v>
      </c>
      <c r="I31" s="45">
        <v>0</v>
      </c>
      <c r="J31" s="45">
        <v>0</v>
      </c>
      <c r="K31" s="45">
        <v>0</v>
      </c>
      <c r="L31" s="45">
        <v>0</v>
      </c>
      <c r="M31" s="45">
        <v>0</v>
      </c>
      <c r="N31" s="45">
        <v>460017.35975599999</v>
      </c>
      <c r="O31" s="45">
        <v>460066.00656200002</v>
      </c>
      <c r="P31" s="45">
        <v>459901.61</v>
      </c>
      <c r="Q31" s="45">
        <v>459845.35200000001</v>
      </c>
      <c r="R31" s="45">
        <v>459899.62199999997</v>
      </c>
      <c r="S31" s="45">
        <v>459955.12900000002</v>
      </c>
      <c r="T31" s="45">
        <v>459788.31199999998</v>
      </c>
      <c r="U31" s="45">
        <v>459729.55</v>
      </c>
      <c r="V31" s="45">
        <v>459781.23300000001</v>
      </c>
      <c r="W31" s="45">
        <v>459834.09299999999</v>
      </c>
      <c r="X31" s="45">
        <v>459776.38</v>
      </c>
      <c r="Y31" s="45">
        <v>459717.38099999999</v>
      </c>
      <c r="Z31" s="45">
        <v>459768.81800000003</v>
      </c>
      <c r="AA31" s="45">
        <v>459821.42599999998</v>
      </c>
      <c r="AB31" s="45">
        <v>459652.31400000001</v>
      </c>
      <c r="AC31" s="45">
        <v>459591.16700000002</v>
      </c>
      <c r="AD31" s="51"/>
      <c r="AE31" s="51"/>
      <c r="AF31" s="51"/>
      <c r="AG31" s="51"/>
      <c r="AH31" s="51"/>
      <c r="AI31" s="51"/>
      <c r="AJ31" s="51"/>
      <c r="AK31" s="159"/>
      <c r="AL31" s="51"/>
      <c r="AM31" s="51"/>
      <c r="AN31" s="51"/>
      <c r="AO31" s="51"/>
      <c r="AP31" s="51"/>
    </row>
    <row r="32" spans="1:42">
      <c r="B32" s="80" t="s">
        <v>336</v>
      </c>
      <c r="C32" s="80" t="s">
        <v>151</v>
      </c>
      <c r="D32" s="86">
        <v>5947959</v>
      </c>
      <c r="E32" s="86">
        <v>5763088</v>
      </c>
      <c r="F32" s="86">
        <v>5961195</v>
      </c>
      <c r="G32" s="86">
        <v>5605931</v>
      </c>
      <c r="H32" s="86">
        <v>6866996</v>
      </c>
      <c r="I32" s="86">
        <v>6217578</v>
      </c>
      <c r="J32" s="86">
        <v>7148939</v>
      </c>
      <c r="K32" s="86">
        <v>6368983</v>
      </c>
      <c r="L32" s="86">
        <v>6923436</v>
      </c>
      <c r="M32" s="86">
        <v>5772486</v>
      </c>
      <c r="N32" s="86">
        <v>5755798.6634870004</v>
      </c>
      <c r="O32" s="86">
        <v>5836391.2015800001</v>
      </c>
      <c r="P32" s="86">
        <v>6203836.0949999997</v>
      </c>
      <c r="Q32" s="86">
        <v>6293784.9419999998</v>
      </c>
      <c r="R32" s="86">
        <v>6390789.0720000006</v>
      </c>
      <c r="S32" s="86">
        <v>6319742.9950000001</v>
      </c>
      <c r="T32" s="86">
        <v>7009159.9359999998</v>
      </c>
      <c r="U32" s="86">
        <v>6486455.1559999995</v>
      </c>
      <c r="V32" s="86">
        <v>6626267.4790000003</v>
      </c>
      <c r="W32" s="86">
        <v>7615591.7250000015</v>
      </c>
      <c r="X32" s="86">
        <v>8390319.0720000006</v>
      </c>
      <c r="Y32" s="86">
        <v>9765218.0599999987</v>
      </c>
      <c r="Z32" s="86">
        <v>9687391.1970000006</v>
      </c>
      <c r="AA32" s="86">
        <v>9532478.6440000013</v>
      </c>
      <c r="AB32" s="86">
        <v>9650383.1559999995</v>
      </c>
      <c r="AC32" s="86">
        <v>8393556.1319999993</v>
      </c>
      <c r="AD32" s="51"/>
      <c r="AE32" s="51"/>
      <c r="AF32" s="51"/>
      <c r="AG32" s="51"/>
      <c r="AH32" s="51"/>
      <c r="AI32" s="51"/>
      <c r="AJ32" s="51"/>
      <c r="AK32" s="159"/>
      <c r="AL32" s="51"/>
      <c r="AM32" s="51"/>
      <c r="AN32" s="51"/>
      <c r="AO32" s="51"/>
      <c r="AP32" s="51"/>
    </row>
    <row r="33" spans="1:42">
      <c r="A33" s="36" t="s">
        <v>506</v>
      </c>
      <c r="B33" s="80" t="s">
        <v>152</v>
      </c>
      <c r="C33" s="80" t="s">
        <v>337</v>
      </c>
      <c r="D33" s="86">
        <v>23443238.980882</v>
      </c>
      <c r="E33" s="86">
        <v>23579741.980882</v>
      </c>
      <c r="F33" s="86">
        <v>24065299.980882</v>
      </c>
      <c r="G33" s="86">
        <v>23544139</v>
      </c>
      <c r="H33" s="86">
        <v>24402574.892049</v>
      </c>
      <c r="I33" s="86">
        <v>24165171.980882</v>
      </c>
      <c r="J33" s="86">
        <v>24624425.980882</v>
      </c>
      <c r="K33" s="86">
        <v>24110978</v>
      </c>
      <c r="L33" s="86">
        <v>24549155</v>
      </c>
      <c r="M33" s="86">
        <v>24729669</v>
      </c>
      <c r="N33" s="86">
        <v>24538324.753169</v>
      </c>
      <c r="O33" s="86">
        <v>24746964.288438302</v>
      </c>
      <c r="P33" s="86">
        <v>25282008.030999999</v>
      </c>
      <c r="Q33" s="86">
        <v>25453486.357000001</v>
      </c>
      <c r="R33" s="86">
        <v>26134184.653999999</v>
      </c>
      <c r="S33" s="86">
        <v>27702089.416999999</v>
      </c>
      <c r="T33" s="86">
        <v>28680280.469999999</v>
      </c>
      <c r="U33" s="86">
        <v>27172753.206999999</v>
      </c>
      <c r="V33" s="86">
        <v>25964653.374000002</v>
      </c>
      <c r="W33" s="86">
        <v>25685848.916000001</v>
      </c>
      <c r="X33" s="86">
        <v>23036636.263999999</v>
      </c>
      <c r="Y33" s="86">
        <v>22742161.971000001</v>
      </c>
      <c r="Z33" s="86">
        <v>23134149.149</v>
      </c>
      <c r="AA33" s="86">
        <v>21432212.193999998</v>
      </c>
      <c r="AB33" s="86">
        <v>21769586.202</v>
      </c>
      <c r="AC33" s="86">
        <v>22304603.973000001</v>
      </c>
      <c r="AD33" s="51"/>
      <c r="AE33" s="51"/>
      <c r="AF33" s="51"/>
      <c r="AG33" s="51"/>
      <c r="AH33" s="51"/>
      <c r="AI33" s="51"/>
      <c r="AJ33" s="51"/>
      <c r="AK33" s="159"/>
      <c r="AL33" s="51"/>
      <c r="AM33" s="51"/>
      <c r="AN33" s="51"/>
      <c r="AO33" s="51"/>
      <c r="AP33" s="51"/>
    </row>
    <row r="34" spans="1:42">
      <c r="B34" s="80" t="s">
        <v>177</v>
      </c>
      <c r="C34" s="80" t="s">
        <v>178</v>
      </c>
      <c r="D34" s="86">
        <v>29391197.980882</v>
      </c>
      <c r="E34" s="86">
        <v>29342829.980882</v>
      </c>
      <c r="F34" s="86">
        <v>30026494.980882</v>
      </c>
      <c r="G34" s="86">
        <v>29150070</v>
      </c>
      <c r="H34" s="86">
        <v>31269570.892049</v>
      </c>
      <c r="I34" s="86">
        <v>30382749.980882</v>
      </c>
      <c r="J34" s="86">
        <v>31773364.980882</v>
      </c>
      <c r="K34" s="86">
        <v>30479961</v>
      </c>
      <c r="L34" s="86">
        <v>31472591</v>
      </c>
      <c r="M34" s="86">
        <v>30502155</v>
      </c>
      <c r="N34" s="86">
        <v>30294123.416656002</v>
      </c>
      <c r="O34" s="86">
        <v>30583355.490018301</v>
      </c>
      <c r="P34" s="86">
        <v>31485844.125999998</v>
      </c>
      <c r="Q34" s="86">
        <v>31747271.299000002</v>
      </c>
      <c r="R34" s="86">
        <v>32524973.726</v>
      </c>
      <c r="S34" s="86">
        <v>34021832.412</v>
      </c>
      <c r="T34" s="86">
        <v>35689440.405999996</v>
      </c>
      <c r="U34" s="86">
        <v>33659208.362999998</v>
      </c>
      <c r="V34" s="86">
        <v>32590920.853</v>
      </c>
      <c r="W34" s="86">
        <v>33301440.641000003</v>
      </c>
      <c r="X34" s="86">
        <v>31426955.335999999</v>
      </c>
      <c r="Y34" s="86">
        <v>32507380.030999999</v>
      </c>
      <c r="Z34" s="86">
        <v>32821540.346000001</v>
      </c>
      <c r="AA34" s="86">
        <v>30964690.838</v>
      </c>
      <c r="AB34" s="86">
        <v>31419969.357999999</v>
      </c>
      <c r="AC34" s="86">
        <v>30698160.105</v>
      </c>
      <c r="AD34" s="51"/>
      <c r="AE34" s="51"/>
      <c r="AF34" s="51"/>
      <c r="AG34" s="51"/>
      <c r="AH34" s="51"/>
      <c r="AI34" s="51"/>
      <c r="AJ34" s="51"/>
      <c r="AK34" s="159"/>
      <c r="AL34" s="51"/>
      <c r="AM34" s="51"/>
      <c r="AN34" s="51"/>
      <c r="AO34" s="51"/>
      <c r="AP34" s="51"/>
    </row>
    <row r="35" spans="1:42" s="36" customFormat="1">
      <c r="C35" s="85" t="s">
        <v>75</v>
      </c>
      <c r="D35" s="85">
        <v>0</v>
      </c>
      <c r="E35" s="85">
        <v>2</v>
      </c>
      <c r="F35" s="85">
        <v>0</v>
      </c>
      <c r="G35" s="85">
        <v>-2</v>
      </c>
      <c r="H35" s="85">
        <v>-1.9</v>
      </c>
      <c r="I35" s="85">
        <v>0</v>
      </c>
      <c r="J35" s="85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85">
        <v>0</v>
      </c>
      <c r="AB35" s="85">
        <v>0</v>
      </c>
      <c r="AC35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C19"/>
  <sheetViews>
    <sheetView zoomScaleNormal="100" workbookViewId="0">
      <pane xSplit="3" ySplit="5" topLeftCell="Z6" activePane="bottomRight" state="frozen"/>
      <selection activeCell="AK4" sqref="AK4:AL4"/>
      <selection pane="topRight" activeCell="AK4" sqref="AK4:AL4"/>
      <selection pane="bottomLeft" activeCell="AK4" sqref="AK4:AL4"/>
      <selection pane="bottomRight" sqref="A1:XFD1048576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44.8437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29">
      <c r="C2" s="132" t="s">
        <v>314</v>
      </c>
      <c r="K2" s="72"/>
    </row>
    <row r="3" spans="2:29">
      <c r="C3" s="132" t="s">
        <v>352</v>
      </c>
    </row>
    <row r="4" spans="2:29">
      <c r="D4" s="73"/>
      <c r="E4" s="73"/>
      <c r="F4" s="73"/>
      <c r="G4" s="73"/>
      <c r="H4" s="73"/>
    </row>
    <row r="5" spans="2:29">
      <c r="B5" s="118"/>
      <c r="C5" s="118" t="s">
        <v>353</v>
      </c>
      <c r="D5" s="118" t="s">
        <v>354</v>
      </c>
      <c r="E5" s="118" t="s">
        <v>355</v>
      </c>
      <c r="F5" s="118" t="s">
        <v>356</v>
      </c>
      <c r="G5" s="118" t="s">
        <v>357</v>
      </c>
      <c r="H5" s="118" t="s">
        <v>358</v>
      </c>
      <c r="I5" s="118" t="s">
        <v>359</v>
      </c>
      <c r="J5" s="118" t="s">
        <v>360</v>
      </c>
      <c r="K5" s="118" t="s">
        <v>361</v>
      </c>
      <c r="L5" s="118" t="s">
        <v>362</v>
      </c>
      <c r="M5" s="118" t="s">
        <v>363</v>
      </c>
      <c r="N5" s="118" t="s">
        <v>364</v>
      </c>
      <c r="O5" s="118" t="s">
        <v>365</v>
      </c>
      <c r="P5" s="118" t="s">
        <v>366</v>
      </c>
      <c r="Q5" s="118" t="s">
        <v>367</v>
      </c>
      <c r="R5" s="118" t="s">
        <v>403</v>
      </c>
      <c r="S5" s="118" t="s">
        <v>431</v>
      </c>
      <c r="T5" s="118" t="s">
        <v>549</v>
      </c>
      <c r="U5" s="118" t="s">
        <v>554</v>
      </c>
      <c r="V5" s="118" t="s">
        <v>557</v>
      </c>
      <c r="W5" s="118" t="s">
        <v>560</v>
      </c>
      <c r="X5" s="118" t="s">
        <v>577</v>
      </c>
      <c r="Y5" s="118" t="s">
        <v>600</v>
      </c>
      <c r="Z5" s="118" t="s">
        <v>668</v>
      </c>
      <c r="AA5" s="118" t="s">
        <v>707</v>
      </c>
      <c r="AB5" s="118" t="s">
        <v>712</v>
      </c>
      <c r="AC5" s="118" t="s">
        <v>802</v>
      </c>
    </row>
    <row r="6" spans="2:29" ht="21.5" customHeight="1">
      <c r="B6" s="174" t="s">
        <v>368</v>
      </c>
      <c r="C6" s="155" t="s">
        <v>369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4">
        <v>235565920</v>
      </c>
      <c r="AA6" s="154">
        <v>235565920</v>
      </c>
      <c r="AB6" s="154">
        <v>235565920</v>
      </c>
      <c r="AC6" s="154">
        <v>235565920</v>
      </c>
    </row>
    <row r="7" spans="2:29" ht="21.5" customHeight="1">
      <c r="B7" s="174"/>
      <c r="C7" s="155" t="s">
        <v>18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4">
        <v>2441650</v>
      </c>
      <c r="AA7" s="159">
        <v>2441650</v>
      </c>
      <c r="AB7" s="159">
        <v>2441650</v>
      </c>
      <c r="AC7" s="159">
        <v>2441650</v>
      </c>
    </row>
    <row r="8" spans="2:29" ht="21.5" customHeight="1">
      <c r="B8" s="174"/>
      <c r="C8" s="155" t="s">
        <v>370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4">
        <v>80959</v>
      </c>
      <c r="AA8" s="154">
        <v>80959</v>
      </c>
      <c r="AB8" s="154">
        <v>80959</v>
      </c>
      <c r="AC8" s="154">
        <v>80959</v>
      </c>
    </row>
    <row r="9" spans="2:29" ht="21.5" customHeight="1">
      <c r="B9" s="175" t="s">
        <v>371</v>
      </c>
      <c r="C9" s="155" t="s">
        <v>565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4">
        <v>0</v>
      </c>
      <c r="AA9" s="154">
        <v>0</v>
      </c>
      <c r="AB9" s="154">
        <v>0</v>
      </c>
      <c r="AC9" s="154">
        <v>0</v>
      </c>
    </row>
    <row r="10" spans="2:29" ht="21.5" customHeight="1">
      <c r="B10" s="175"/>
      <c r="C10" s="155" t="s">
        <v>564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4">
        <v>274589558</v>
      </c>
      <c r="AA10" s="154">
        <v>0</v>
      </c>
      <c r="AB10" s="154">
        <v>0</v>
      </c>
      <c r="AC10" s="154">
        <v>0</v>
      </c>
    </row>
    <row r="11" spans="2:29" ht="21.5" customHeight="1">
      <c r="B11" s="175"/>
      <c r="C11" s="155" t="s">
        <v>372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4">
        <v>236465932</v>
      </c>
      <c r="AA11" s="51">
        <v>285834388</v>
      </c>
      <c r="AB11" s="51">
        <v>285834388</v>
      </c>
      <c r="AC11" s="51">
        <v>285834388</v>
      </c>
    </row>
    <row r="12" spans="2:29">
      <c r="C12" s="155"/>
    </row>
    <row r="13" spans="2:29">
      <c r="C13" s="155"/>
    </row>
    <row r="14" spans="2:29">
      <c r="C14" s="155" t="s">
        <v>703</v>
      </c>
      <c r="D14" s="153">
        <v>0.83577249258238551</v>
      </c>
      <c r="E14" s="153">
        <v>0.83577249258238551</v>
      </c>
      <c r="F14" s="153">
        <v>0.83577249258238551</v>
      </c>
      <c r="G14" s="153">
        <v>0.83577249258238551</v>
      </c>
      <c r="H14" s="153">
        <v>0.83577249258238551</v>
      </c>
      <c r="I14" s="153">
        <v>0.83577249258238551</v>
      </c>
      <c r="J14" s="153">
        <v>0.83577249258238551</v>
      </c>
      <c r="K14" s="153">
        <v>0.83577249258238551</v>
      </c>
      <c r="L14" s="153">
        <v>0.83577249258238551</v>
      </c>
      <c r="M14" s="153">
        <v>0.83577249258238551</v>
      </c>
      <c r="N14" s="153">
        <v>0.83577249258238551</v>
      </c>
      <c r="O14" s="153">
        <v>0.83577249258238551</v>
      </c>
      <c r="P14" s="153">
        <v>0.83577249258238551</v>
      </c>
      <c r="Q14" s="153">
        <v>0.83577249258238551</v>
      </c>
      <c r="R14" s="153">
        <v>0.83577249258238551</v>
      </c>
      <c r="S14" s="153">
        <v>0.83577249258238551</v>
      </c>
      <c r="T14" s="153">
        <v>0.83577249258238551</v>
      </c>
      <c r="U14" s="153">
        <v>0.83577249258238551</v>
      </c>
      <c r="V14" s="153">
        <v>0.83577249258238551</v>
      </c>
      <c r="W14" s="153">
        <v>0.83577249258238551</v>
      </c>
      <c r="X14" s="153">
        <v>0.93317249258238499</v>
      </c>
      <c r="Y14" s="153">
        <v>0.93317249258238499</v>
      </c>
      <c r="Z14" s="153">
        <v>0.93317249258238499</v>
      </c>
      <c r="AA14" s="153">
        <v>0.93317249258238499</v>
      </c>
      <c r="AB14" s="153">
        <v>0.93317249258238499</v>
      </c>
      <c r="AC14" s="153">
        <v>0.93317249258238499</v>
      </c>
    </row>
    <row r="15" spans="2:29">
      <c r="C15" s="155" t="s">
        <v>698</v>
      </c>
      <c r="D15" s="153">
        <v>0.81129925509872303</v>
      </c>
      <c r="E15" s="153">
        <v>0.81129925509872303</v>
      </c>
      <c r="F15" s="153">
        <v>0.81129925509872303</v>
      </c>
      <c r="G15" s="153">
        <v>0.81129925509872303</v>
      </c>
      <c r="H15" s="153">
        <v>0.81129925509872303</v>
      </c>
      <c r="I15" s="153">
        <v>0.81129925509872303</v>
      </c>
      <c r="J15" s="153">
        <v>0.81129925509872303</v>
      </c>
      <c r="K15" s="153">
        <v>0.81129925509872303</v>
      </c>
      <c r="L15" s="153">
        <v>0.81129925509872303</v>
      </c>
      <c r="M15" s="153">
        <v>0.81129925509872303</v>
      </c>
      <c r="N15" s="153">
        <v>0.81129925509872303</v>
      </c>
      <c r="O15" s="153">
        <v>0.81129925509872303</v>
      </c>
      <c r="P15" s="153">
        <v>0.81129925509872303</v>
      </c>
      <c r="Q15" s="153">
        <v>0.81129925509872303</v>
      </c>
      <c r="R15" s="153">
        <v>0.81129925509872303</v>
      </c>
      <c r="S15" s="153">
        <v>0.81129925509872303</v>
      </c>
      <c r="T15" s="153">
        <v>0.81129925509872303</v>
      </c>
      <c r="U15" s="153">
        <v>0.81129925509872303</v>
      </c>
      <c r="V15" s="153">
        <v>0.81129925509872303</v>
      </c>
      <c r="W15" s="153">
        <v>0.81129925509872303</v>
      </c>
      <c r="X15" s="153">
        <v>0.81129925509872303</v>
      </c>
      <c r="Y15" s="153">
        <v>0.81129925509872303</v>
      </c>
      <c r="Z15" s="153">
        <v>0.81129925509872303</v>
      </c>
      <c r="AA15" s="153">
        <v>0.81129925509872303</v>
      </c>
      <c r="AB15" s="153">
        <v>0.81129925509872303</v>
      </c>
      <c r="AC15" s="153">
        <v>0.81129925509872303</v>
      </c>
    </row>
    <row r="16" spans="2:29">
      <c r="C16" s="155"/>
    </row>
    <row r="18" spans="3:3">
      <c r="C18" s="156" t="s">
        <v>704</v>
      </c>
    </row>
    <row r="19" spans="3:3">
      <c r="C19" s="156" t="s">
        <v>705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AK42"/>
  <sheetViews>
    <sheetView showGridLines="0" zoomScale="85" zoomScaleNormal="85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N1" sqref="N1:AC1048576"/>
    </sheetView>
  </sheetViews>
  <sheetFormatPr baseColWidth="10" defaultColWidth="11.53515625" defaultRowHeight="14"/>
  <cols>
    <col min="1" max="1" width="8.69140625" style="30" customWidth="1"/>
    <col min="2" max="2" width="50.15234375" style="30" customWidth="1"/>
    <col min="3" max="3" width="36.23046875" style="30" hidden="1" customWidth="1"/>
    <col min="4" max="4" width="12.53515625" style="30" customWidth="1"/>
    <col min="5" max="8" width="11.53515625" style="30"/>
    <col min="9" max="9" width="13.15234375" style="30" bestFit="1" customWidth="1"/>
    <col min="10" max="12" width="12.53515625" style="30" customWidth="1"/>
    <col min="13" max="13" width="12.07421875" style="30" customWidth="1"/>
    <col min="14" max="16384" width="11.53515625" style="30"/>
  </cols>
  <sheetData>
    <row r="2" spans="2:37">
      <c r="B2" s="132" t="s">
        <v>374</v>
      </c>
      <c r="C2" s="132" t="s">
        <v>375</v>
      </c>
    </row>
    <row r="3" spans="2:37">
      <c r="B3" s="138" t="s">
        <v>645</v>
      </c>
      <c r="C3" s="138" t="s">
        <v>646</v>
      </c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2:37">
      <c r="D4" s="122">
        <v>2016</v>
      </c>
      <c r="E4" s="122">
        <v>2017</v>
      </c>
      <c r="F4" s="122">
        <v>2018</v>
      </c>
      <c r="G4" s="122">
        <v>2019</v>
      </c>
      <c r="H4" s="122">
        <v>2020</v>
      </c>
      <c r="I4" s="122">
        <v>2021</v>
      </c>
      <c r="J4" s="122">
        <v>2022</v>
      </c>
      <c r="K4" s="122">
        <v>2023</v>
      </c>
      <c r="L4" s="122">
        <v>2024</v>
      </c>
      <c r="M4" s="122" t="s">
        <v>799</v>
      </c>
    </row>
    <row r="5" spans="2:37">
      <c r="B5" s="30" t="s">
        <v>625</v>
      </c>
      <c r="C5" s="30" t="s">
        <v>626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62">
        <v>2301702.8984464244</v>
      </c>
    </row>
    <row r="6" spans="2:37">
      <c r="B6" s="30" t="s">
        <v>376</v>
      </c>
      <c r="C6" s="30" t="s">
        <v>377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224108</v>
      </c>
      <c r="M6" s="62">
        <v>-156107.557995774</v>
      </c>
      <c r="AJ6" s="30">
        <v>235565920</v>
      </c>
      <c r="AK6" s="30">
        <v>235565920</v>
      </c>
    </row>
    <row r="7" spans="2:37">
      <c r="B7" s="30" t="s">
        <v>378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  <c r="M7" s="62">
        <v>-879854.56447878305</v>
      </c>
      <c r="O7" s="141"/>
    </row>
    <row r="8" spans="2:37">
      <c r="B8" s="116" t="s">
        <v>381</v>
      </c>
      <c r="C8" s="116" t="s">
        <v>382</v>
      </c>
      <c r="D8" s="102">
        <v>359591.63500000013</v>
      </c>
      <c r="E8" s="102">
        <v>418595.10800000012</v>
      </c>
      <c r="F8" s="102">
        <v>444917.62607879651</v>
      </c>
      <c r="G8" s="102">
        <v>695885.68940789625</v>
      </c>
      <c r="H8" s="102">
        <v>627107</v>
      </c>
      <c r="I8" s="102">
        <v>269726.22366482281</v>
      </c>
      <c r="J8" s="102">
        <v>557727.84895504988</v>
      </c>
      <c r="K8" s="102">
        <v>1033631</v>
      </c>
      <c r="L8" s="102">
        <v>833045.78574010928</v>
      </c>
      <c r="M8" s="102">
        <v>1265740.7759718676</v>
      </c>
    </row>
    <row r="9" spans="2:37">
      <c r="B9" s="30" t="s">
        <v>379</v>
      </c>
      <c r="C9" s="30" t="s">
        <v>380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  <c r="M9" s="62">
        <v>-556869.89160900004</v>
      </c>
    </row>
    <row r="10" spans="2:37">
      <c r="B10" s="116" t="s">
        <v>596</v>
      </c>
      <c r="C10" s="116" t="s">
        <v>597</v>
      </c>
      <c r="D10" s="120"/>
      <c r="E10" s="102">
        <v>309739.10800000012</v>
      </c>
      <c r="F10" s="102">
        <v>218973.02607879651</v>
      </c>
      <c r="G10" s="102">
        <v>381131.17655789625</v>
      </c>
      <c r="H10" s="102">
        <v>263371</v>
      </c>
      <c r="I10" s="102">
        <v>-77707.97699917719</v>
      </c>
      <c r="J10" s="102">
        <v>130044.39528604987</v>
      </c>
      <c r="K10" s="102">
        <v>364457</v>
      </c>
      <c r="L10" s="102">
        <v>200491.11146010924</v>
      </c>
      <c r="M10" s="102">
        <v>708870.88436286757</v>
      </c>
    </row>
    <row r="11" spans="2:37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37">
      <c r="B12" s="37"/>
      <c r="C12" s="37"/>
      <c r="E12" s="63"/>
      <c r="F12" s="63"/>
      <c r="G12" s="63"/>
      <c r="H12" s="63"/>
      <c r="I12" s="63"/>
      <c r="J12" s="63"/>
      <c r="K12" s="63"/>
      <c r="L12" s="63"/>
      <c r="M12" s="168"/>
    </row>
    <row r="13" spans="2:37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37">
      <c r="B14" s="135" t="s">
        <v>612</v>
      </c>
      <c r="C14" s="135" t="s">
        <v>561</v>
      </c>
      <c r="D14" s="62"/>
      <c r="E14" s="62"/>
      <c r="F14" s="62"/>
      <c r="G14" s="62"/>
      <c r="H14" s="62"/>
      <c r="I14" s="62"/>
    </row>
    <row r="15" spans="2:37">
      <c r="B15" s="137" t="s">
        <v>645</v>
      </c>
      <c r="C15" s="137" t="s">
        <v>646</v>
      </c>
      <c r="D15" s="176"/>
      <c r="E15" s="176"/>
      <c r="F15" s="176"/>
      <c r="G15" s="176"/>
      <c r="H15" s="167"/>
      <c r="I15" s="31"/>
      <c r="J15" s="31"/>
      <c r="K15" s="31"/>
    </row>
    <row r="16" spans="2:37">
      <c r="D16" s="122">
        <v>2021</v>
      </c>
      <c r="E16" s="122">
        <v>2022</v>
      </c>
      <c r="F16" s="122">
        <v>2023</v>
      </c>
      <c r="G16" s="122">
        <v>2024</v>
      </c>
      <c r="H16" s="166" t="s">
        <v>799</v>
      </c>
      <c r="I16" s="42"/>
    </row>
    <row r="17" spans="2:19">
      <c r="B17" s="116" t="s">
        <v>616</v>
      </c>
      <c r="C17" s="116" t="s">
        <v>623</v>
      </c>
      <c r="D17" s="102">
        <v>1017060.1664580002</v>
      </c>
      <c r="E17" s="102">
        <v>96326.715780000202</v>
      </c>
      <c r="F17" s="102">
        <v>5025.103335050022</v>
      </c>
      <c r="G17" s="102">
        <v>442550</v>
      </c>
      <c r="H17" s="102">
        <v>132040</v>
      </c>
      <c r="I17" s="50"/>
    </row>
    <row r="18" spans="2:19">
      <c r="B18" s="30" t="s">
        <v>617</v>
      </c>
      <c r="C18" s="30" t="s">
        <v>383</v>
      </c>
      <c r="D18" s="62">
        <v>685767.60679667979</v>
      </c>
      <c r="E18" s="62">
        <v>1148159.8843739999</v>
      </c>
      <c r="F18" s="62">
        <v>1828187</v>
      </c>
      <c r="G18" s="62">
        <v>2003676.7006503122</v>
      </c>
      <c r="H18" s="62">
        <v>2301702.8984464244</v>
      </c>
      <c r="I18" s="42"/>
    </row>
    <row r="19" spans="2:19">
      <c r="B19" s="30" t="s">
        <v>376</v>
      </c>
      <c r="C19" s="30" t="s">
        <v>384</v>
      </c>
      <c r="D19" s="62">
        <v>-85969</v>
      </c>
      <c r="E19" s="62">
        <v>-163960.822698</v>
      </c>
      <c r="F19" s="62">
        <v>-178518</v>
      </c>
      <c r="G19" s="62">
        <v>-224108</v>
      </c>
      <c r="H19" s="62">
        <v>-156107.557995774</v>
      </c>
      <c r="I19" s="42"/>
    </row>
    <row r="20" spans="2:19">
      <c r="B20" s="30" t="s">
        <v>618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62">
        <v>-946522.91491020296</v>
      </c>
      <c r="H20" s="62">
        <v>-879854.56447878305</v>
      </c>
      <c r="I20" s="42"/>
    </row>
    <row r="21" spans="2:19">
      <c r="B21" s="30" t="s">
        <v>619</v>
      </c>
      <c r="C21" s="30" t="s">
        <v>385</v>
      </c>
      <c r="D21" s="62">
        <v>-347434.200664</v>
      </c>
      <c r="E21" s="62">
        <v>-427683.45366900001</v>
      </c>
      <c r="F21" s="62">
        <v>-669174</v>
      </c>
      <c r="G21" s="62">
        <v>-632555</v>
      </c>
      <c r="H21" s="62">
        <v>-556869.89160900004</v>
      </c>
      <c r="I21" s="42"/>
    </row>
    <row r="22" spans="2:19">
      <c r="B22" s="30" t="s">
        <v>620</v>
      </c>
      <c r="C22" s="30" t="s">
        <v>595</v>
      </c>
      <c r="D22" s="62"/>
      <c r="E22" s="62"/>
      <c r="F22" s="62"/>
      <c r="G22" s="62">
        <v>-84820</v>
      </c>
      <c r="H22" s="62">
        <v>-755322</v>
      </c>
      <c r="I22" s="159"/>
    </row>
    <row r="23" spans="2:19">
      <c r="B23" s="30" t="s">
        <v>621</v>
      </c>
      <c r="C23" s="30" t="s">
        <v>386</v>
      </c>
      <c r="D23" s="62">
        <v>-1279.4759336798888</v>
      </c>
      <c r="E23" s="62">
        <v>-60150.901715</v>
      </c>
      <c r="F23" s="62">
        <v>-1582155</v>
      </c>
      <c r="G23" s="62">
        <v>-1557870</v>
      </c>
      <c r="H23" s="62">
        <v>0</v>
      </c>
      <c r="I23" s="42"/>
    </row>
    <row r="24" spans="2:19">
      <c r="B24" s="30" t="s">
        <v>622</v>
      </c>
      <c r="C24" s="30" t="s">
        <v>387</v>
      </c>
      <c r="D24" s="62">
        <v>-841745.9977451429</v>
      </c>
      <c r="E24" s="62">
        <v>-161195.10601599995</v>
      </c>
      <c r="F24" s="62">
        <v>1655222</v>
      </c>
      <c r="G24" s="62">
        <v>1131690</v>
      </c>
      <c r="H24" s="62">
        <v>-75588.92235591216</v>
      </c>
      <c r="I24" s="42"/>
      <c r="K24" s="178"/>
    </row>
    <row r="25" spans="2:19">
      <c r="B25" s="116" t="s">
        <v>624</v>
      </c>
      <c r="C25" s="116" t="s">
        <v>388</v>
      </c>
      <c r="D25" s="102">
        <v>96326.715780000202</v>
      </c>
      <c r="E25" s="102">
        <v>5025.103335050022</v>
      </c>
      <c r="F25" s="102">
        <v>442550</v>
      </c>
      <c r="G25" s="102">
        <v>132040</v>
      </c>
      <c r="H25" s="102">
        <v>9999.9620069554076</v>
      </c>
      <c r="I25" s="50"/>
    </row>
    <row r="26" spans="2:19">
      <c r="C26" s="37"/>
      <c r="D26" s="63"/>
      <c r="E26" s="63"/>
      <c r="F26" s="63"/>
      <c r="G26" s="63"/>
      <c r="H26" s="50"/>
      <c r="I26" s="50"/>
    </row>
    <row r="27" spans="2:19">
      <c r="D27" s="42"/>
      <c r="E27" s="42"/>
      <c r="F27" s="42"/>
      <c r="G27" s="42"/>
      <c r="H27" s="42"/>
      <c r="I27" s="42"/>
    </row>
    <row r="28" spans="2:19">
      <c r="D28" s="42"/>
      <c r="E28" s="42"/>
      <c r="F28" s="42"/>
      <c r="G28" s="42"/>
      <c r="H28" s="42"/>
      <c r="I28" s="42"/>
    </row>
    <row r="29" spans="2:19">
      <c r="B29" s="133" t="s">
        <v>611</v>
      </c>
      <c r="C29" s="133" t="s">
        <v>610</v>
      </c>
    </row>
    <row r="30" spans="2:19">
      <c r="B30" s="137" t="s">
        <v>645</v>
      </c>
      <c r="C30" s="137" t="s">
        <v>646</v>
      </c>
      <c r="D30" s="121"/>
      <c r="E30" s="121"/>
      <c r="F30" s="121"/>
      <c r="G30" s="121"/>
      <c r="H30" s="121"/>
      <c r="I30" s="121"/>
      <c r="J30" s="121"/>
      <c r="K30" s="121"/>
      <c r="L30" s="121"/>
      <c r="M30" s="121"/>
    </row>
    <row r="31" spans="2:19">
      <c r="B31" s="75"/>
      <c r="C31" s="31"/>
      <c r="D31" s="122">
        <v>2016</v>
      </c>
      <c r="E31" s="122">
        <v>2017</v>
      </c>
      <c r="F31" s="122">
        <v>2018</v>
      </c>
      <c r="G31" s="122">
        <v>2019</v>
      </c>
      <c r="H31" s="122">
        <v>2020</v>
      </c>
      <c r="I31" s="122">
        <v>2021</v>
      </c>
      <c r="J31" s="122">
        <v>2022</v>
      </c>
      <c r="K31" s="122">
        <v>2023</v>
      </c>
      <c r="L31" s="122">
        <v>2024</v>
      </c>
      <c r="M31" s="166" t="s">
        <v>799</v>
      </c>
    </row>
    <row r="32" spans="2:19">
      <c r="B32" s="30" t="s">
        <v>389</v>
      </c>
      <c r="C32" s="30" t="s">
        <v>389</v>
      </c>
      <c r="D32" s="119">
        <v>214965.01066999999</v>
      </c>
      <c r="E32" s="119">
        <v>274918.75629599998</v>
      </c>
      <c r="F32" s="119">
        <v>179180.80341200001</v>
      </c>
      <c r="G32" s="119">
        <v>239833.59532349999</v>
      </c>
      <c r="H32" s="119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62">
        <v>1270628</v>
      </c>
      <c r="O32" s="160"/>
      <c r="P32" s="160"/>
      <c r="Q32" s="160"/>
      <c r="R32" s="160"/>
      <c r="S32" s="160"/>
    </row>
    <row r="33" spans="2:19">
      <c r="B33" s="30" t="s">
        <v>372</v>
      </c>
      <c r="C33" s="30" t="s">
        <v>372</v>
      </c>
      <c r="D33" s="76">
        <v>64823.362880000001</v>
      </c>
      <c r="E33" s="76">
        <v>69835.965943999996</v>
      </c>
      <c r="F33" s="77">
        <v>74194.742792999998</v>
      </c>
      <c r="G33" s="77">
        <v>78992.189165500007</v>
      </c>
      <c r="H33" s="77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62">
        <v>143774.69730691717</v>
      </c>
      <c r="O33" s="160"/>
      <c r="P33" s="160"/>
      <c r="Q33" s="160"/>
      <c r="R33" s="160"/>
      <c r="S33" s="160"/>
    </row>
    <row r="34" spans="2:19">
      <c r="B34" s="30" t="s">
        <v>558</v>
      </c>
      <c r="C34" s="30" t="s">
        <v>558</v>
      </c>
      <c r="D34" s="76">
        <v>79181.553920000006</v>
      </c>
      <c r="E34" s="76">
        <v>84948.756380999999</v>
      </c>
      <c r="F34" s="76">
        <v>90336.934638000006</v>
      </c>
      <c r="G34" s="76">
        <v>97181.377292999998</v>
      </c>
      <c r="H34" s="76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5531</v>
      </c>
      <c r="O34" s="160"/>
      <c r="P34" s="160"/>
      <c r="Q34" s="160"/>
      <c r="R34" s="160"/>
      <c r="S34" s="160"/>
    </row>
    <row r="35" spans="2:19">
      <c r="B35" s="30" t="s">
        <v>370</v>
      </c>
      <c r="C35" s="30" t="s">
        <v>370</v>
      </c>
      <c r="D35" s="76">
        <v>100314.66735</v>
      </c>
      <c r="E35" s="76">
        <v>137502.62935199999</v>
      </c>
      <c r="F35" s="76">
        <v>143002.753956</v>
      </c>
      <c r="G35" s="76">
        <v>165923.23560617998</v>
      </c>
      <c r="H35" s="76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62">
        <v>243725</v>
      </c>
      <c r="O35" s="160"/>
      <c r="P35" s="160"/>
      <c r="Q35" s="160"/>
      <c r="R35" s="160"/>
      <c r="S35" s="160"/>
    </row>
    <row r="36" spans="2:19">
      <c r="B36" s="30" t="s">
        <v>390</v>
      </c>
      <c r="C36" s="30" t="s">
        <v>390</v>
      </c>
      <c r="D36" s="76">
        <v>492004.85224099999</v>
      </c>
      <c r="E36" s="76">
        <v>321386.77362400002</v>
      </c>
      <c r="F36" s="76">
        <v>333931.38167339016</v>
      </c>
      <c r="G36" s="76">
        <v>453129.62976799998</v>
      </c>
      <c r="H36" s="76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62">
        <v>430922</v>
      </c>
      <c r="O36" s="160"/>
      <c r="P36" s="160"/>
      <c r="Q36" s="160"/>
      <c r="R36" s="160"/>
      <c r="S36" s="160"/>
    </row>
    <row r="37" spans="2:19">
      <c r="B37" s="30" t="s">
        <v>615</v>
      </c>
      <c r="C37" s="30" t="s">
        <v>373</v>
      </c>
      <c r="D37" s="76">
        <v>11.506973</v>
      </c>
      <c r="E37" s="76">
        <v>0</v>
      </c>
      <c r="F37" s="76">
        <v>0</v>
      </c>
      <c r="G37" s="76">
        <v>21.600614</v>
      </c>
      <c r="H37" s="76" t="s">
        <v>391</v>
      </c>
      <c r="I37" s="62">
        <v>12.61884884</v>
      </c>
      <c r="J37" s="62"/>
      <c r="K37" s="62">
        <v>924.33611800000006</v>
      </c>
      <c r="L37" s="62">
        <v>117386.104469</v>
      </c>
      <c r="M37" s="62">
        <v>29095.539202057917</v>
      </c>
      <c r="O37" s="160"/>
      <c r="P37" s="160"/>
      <c r="Q37" s="160"/>
      <c r="R37" s="160"/>
      <c r="S37" s="160"/>
    </row>
    <row r="38" spans="2:19">
      <c r="B38" s="80" t="s">
        <v>179</v>
      </c>
      <c r="C38" s="80" t="s">
        <v>179</v>
      </c>
      <c r="D38" s="91">
        <v>951300.95403399994</v>
      </c>
      <c r="E38" s="91">
        <v>888592.88159699994</v>
      </c>
      <c r="F38" s="91">
        <v>820646.61647239013</v>
      </c>
      <c r="G38" s="91">
        <v>1035081.62777018</v>
      </c>
      <c r="H38" s="91">
        <v>1048685</v>
      </c>
      <c r="I38" s="91">
        <v>669291.3166328189</v>
      </c>
      <c r="J38" s="91">
        <v>1124692.9180285265</v>
      </c>
      <c r="K38" s="91">
        <v>1809353.6102791321</v>
      </c>
      <c r="L38" s="91">
        <v>2003677.0472499998</v>
      </c>
      <c r="M38" s="91">
        <v>2118145.2365089748</v>
      </c>
      <c r="N38" s="159"/>
      <c r="O38" s="160"/>
      <c r="P38" s="160"/>
      <c r="Q38" s="160"/>
      <c r="R38" s="160"/>
      <c r="S38" s="160"/>
    </row>
    <row r="39" spans="2:19">
      <c r="B39" s="75"/>
      <c r="I39" s="78"/>
      <c r="M39" s="152"/>
      <c r="O39" s="160"/>
      <c r="P39" s="160"/>
      <c r="Q39" s="160"/>
      <c r="R39" s="160"/>
      <c r="S39" s="161"/>
    </row>
    <row r="40" spans="2:19">
      <c r="M40" s="159"/>
    </row>
    <row r="41" spans="2:19">
      <c r="B41" s="89" t="s">
        <v>613</v>
      </c>
    </row>
    <row r="42" spans="2:19">
      <c r="B42" s="89" t="s">
        <v>614</v>
      </c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E21"/>
  <sheetViews>
    <sheetView showGridLines="0" tabSelected="1" zoomScale="115" zoomScaleNormal="115" workbookViewId="0">
      <pane xSplit="4" ySplit="5" topLeftCell="AA6" activePane="bottomRight" state="frozen"/>
      <selection pane="topRight" activeCell="E1" sqref="E1"/>
      <selection pane="bottomLeft" activeCell="A6" sqref="A6"/>
      <selection pane="bottomRight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30" width="11.61328125" style="30" customWidth="1"/>
    <col min="31" max="31" width="12.921875" style="30" bestFit="1" customWidth="1"/>
    <col min="32" max="16384" width="11.53515625" style="30"/>
  </cols>
  <sheetData>
    <row r="1" spans="1:30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</row>
    <row r="3" spans="1:30">
      <c r="C3" s="132" t="s">
        <v>314</v>
      </c>
      <c r="D3" s="132" t="s">
        <v>314</v>
      </c>
    </row>
    <row r="4" spans="1:30" s="36" customFormat="1">
      <c r="C4" s="138" t="s">
        <v>645</v>
      </c>
      <c r="D4" s="138" t="s">
        <v>646</v>
      </c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</row>
    <row r="5" spans="1:30"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</row>
    <row r="6" spans="1:30">
      <c r="B6" s="125" t="s">
        <v>503</v>
      </c>
      <c r="C6" s="66" t="s">
        <v>648</v>
      </c>
      <c r="D6" s="66" t="s">
        <v>392</v>
      </c>
      <c r="E6" s="79">
        <v>4063147.6838270002</v>
      </c>
      <c r="F6" s="79">
        <v>3949007.929728</v>
      </c>
      <c r="G6" s="79">
        <v>4223087.5365500003</v>
      </c>
      <c r="H6" s="79">
        <v>3958383.9387030001</v>
      </c>
      <c r="I6" s="79">
        <v>4668443.7470810004</v>
      </c>
      <c r="J6" s="79">
        <v>4266514.7961609997</v>
      </c>
      <c r="K6" s="79">
        <v>5408626.7993719997</v>
      </c>
      <c r="L6" s="79">
        <v>4995267.3231629999</v>
      </c>
      <c r="M6" s="79">
        <v>5248833.1807469996</v>
      </c>
      <c r="N6" s="79">
        <v>4136448.994343</v>
      </c>
      <c r="O6" s="79">
        <v>4208559.073411</v>
      </c>
      <c r="P6" s="79">
        <v>4276842.8647539997</v>
      </c>
      <c r="Q6" s="79">
        <v>3994094.5929999999</v>
      </c>
      <c r="R6" s="79">
        <v>4090903.179</v>
      </c>
      <c r="S6" s="79">
        <v>4279313.2039999999</v>
      </c>
      <c r="T6" s="79">
        <v>4369514.7460000003</v>
      </c>
      <c r="U6" s="79">
        <v>4311295.09</v>
      </c>
      <c r="V6" s="79">
        <v>3805309.878</v>
      </c>
      <c r="W6" s="79">
        <v>3642330.432</v>
      </c>
      <c r="X6" s="79">
        <v>3487199.057</v>
      </c>
      <c r="Y6" s="79">
        <v>3353256.8420000002</v>
      </c>
      <c r="Z6" s="79">
        <v>3486551.76</v>
      </c>
      <c r="AA6" s="79">
        <v>3533061.7310000001</v>
      </c>
      <c r="AB6" s="79">
        <v>3623356.4169999999</v>
      </c>
      <c r="AC6" s="79">
        <v>2553526.4130000002</v>
      </c>
      <c r="AD6" s="79">
        <v>2500189.1690000002</v>
      </c>
    </row>
    <row r="7" spans="1:30">
      <c r="A7" s="36" t="s">
        <v>663</v>
      </c>
      <c r="B7" s="36" t="s">
        <v>545</v>
      </c>
      <c r="C7" s="66" t="s">
        <v>649</v>
      </c>
      <c r="D7" s="66" t="s">
        <v>393</v>
      </c>
      <c r="E7" s="79">
        <v>894322.37848800002</v>
      </c>
      <c r="F7" s="79">
        <v>733785.64083199995</v>
      </c>
      <c r="G7" s="79">
        <v>716916.83414199995</v>
      </c>
      <c r="H7" s="79">
        <v>680631.00851099996</v>
      </c>
      <c r="I7" s="79">
        <v>744364.93906</v>
      </c>
      <c r="J7" s="79">
        <v>771165.49991899997</v>
      </c>
      <c r="K7" s="79">
        <v>686529.41641199996</v>
      </c>
      <c r="L7" s="79">
        <v>572954.33846799994</v>
      </c>
      <c r="M7" s="79">
        <v>508872.35749199998</v>
      </c>
      <c r="N7" s="79">
        <v>522194.92356600001</v>
      </c>
      <c r="O7" s="79">
        <v>508497.03600099997</v>
      </c>
      <c r="P7" s="79">
        <v>610627.57910099998</v>
      </c>
      <c r="Q7" s="79">
        <v>779146.43400000001</v>
      </c>
      <c r="R7" s="79">
        <v>778803.43400000001</v>
      </c>
      <c r="S7" s="79">
        <v>816702.72900000005</v>
      </c>
      <c r="T7" s="79">
        <v>778524.94900000002</v>
      </c>
      <c r="U7" s="79">
        <v>872312.174</v>
      </c>
      <c r="V7" s="79">
        <v>905459.54700000002</v>
      </c>
      <c r="W7" s="79">
        <v>1422835.5349999999</v>
      </c>
      <c r="X7" s="79">
        <v>1878069.682</v>
      </c>
      <c r="Y7" s="79">
        <v>1883724.889</v>
      </c>
      <c r="Z7" s="79">
        <v>3370478.9959999998</v>
      </c>
      <c r="AA7" s="79">
        <v>3372064.4179999996</v>
      </c>
      <c r="AB7" s="79">
        <v>4309770.8640000001</v>
      </c>
      <c r="AC7" s="79">
        <v>5237257.9670000002</v>
      </c>
      <c r="AD7" s="79">
        <v>4833123.3389999997</v>
      </c>
    </row>
    <row r="8" spans="1:30">
      <c r="B8" s="36" t="s">
        <v>546</v>
      </c>
      <c r="C8" s="66" t="s">
        <v>650</v>
      </c>
      <c r="D8" s="66" t="s">
        <v>394</v>
      </c>
      <c r="E8" s="79">
        <v>28431.327995</v>
      </c>
      <c r="F8" s="79">
        <v>7693.1485400000001</v>
      </c>
      <c r="G8" s="79">
        <v>28870.116982</v>
      </c>
      <c r="H8" s="79">
        <v>1501.1949810000001</v>
      </c>
      <c r="I8" s="79">
        <v>30988.090917000001</v>
      </c>
      <c r="J8" s="79">
        <v>25330.011541</v>
      </c>
      <c r="K8" s="79">
        <v>0</v>
      </c>
      <c r="L8" s="79">
        <v>0</v>
      </c>
      <c r="M8" s="79">
        <v>0</v>
      </c>
      <c r="N8" s="79">
        <v>34351.936138999998</v>
      </c>
      <c r="O8" s="79">
        <v>29307.772408000001</v>
      </c>
      <c r="P8" s="79">
        <v>0</v>
      </c>
      <c r="Q8" s="79">
        <v>55645</v>
      </c>
      <c r="R8" s="79">
        <v>118614.38400000001</v>
      </c>
      <c r="S8" s="79">
        <v>61704.34</v>
      </c>
      <c r="T8" s="79">
        <v>61454.627</v>
      </c>
      <c r="U8" s="79">
        <v>2556.9650000000001</v>
      </c>
      <c r="V8" s="79">
        <v>62500.343000000001</v>
      </c>
      <c r="W8" s="79">
        <v>7296.9809999999998</v>
      </c>
      <c r="X8" s="79">
        <v>0</v>
      </c>
      <c r="Y8" s="79">
        <v>16754.508999999998</v>
      </c>
      <c r="Z8" s="79">
        <v>0</v>
      </c>
      <c r="AA8" s="79">
        <v>0</v>
      </c>
      <c r="AB8" s="79">
        <v>0</v>
      </c>
      <c r="AC8" s="79">
        <v>31400.055</v>
      </c>
      <c r="AD8" s="79">
        <v>0</v>
      </c>
    </row>
    <row r="9" spans="1:30">
      <c r="B9" s="36" t="s">
        <v>563</v>
      </c>
      <c r="C9" s="66" t="s">
        <v>651</v>
      </c>
      <c r="D9" s="66" t="s">
        <v>562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982003.799</v>
      </c>
      <c r="Y9" s="79">
        <v>981861.86800000002</v>
      </c>
      <c r="Z9" s="79">
        <v>1019042.74</v>
      </c>
      <c r="AA9" s="79">
        <v>1058284.7749999999</v>
      </c>
      <c r="AB9" s="79">
        <v>0</v>
      </c>
      <c r="AC9" s="79">
        <v>0</v>
      </c>
      <c r="AD9" s="79">
        <v>0</v>
      </c>
    </row>
    <row r="10" spans="1:30">
      <c r="C10" s="112" t="s">
        <v>652</v>
      </c>
      <c r="D10" s="112" t="s">
        <v>657</v>
      </c>
      <c r="E10" s="123">
        <v>4985901.3903100006</v>
      </c>
      <c r="F10" s="123">
        <v>4690486.7191000003</v>
      </c>
      <c r="G10" s="123">
        <v>4968874.4876739997</v>
      </c>
      <c r="H10" s="123">
        <v>4640516.1421950003</v>
      </c>
      <c r="I10" s="123">
        <v>5443796.7770580007</v>
      </c>
      <c r="J10" s="123">
        <v>5063010.3076209994</v>
      </c>
      <c r="K10" s="123">
        <v>6095156.2157839993</v>
      </c>
      <c r="L10" s="123">
        <v>5568221.6616310002</v>
      </c>
      <c r="M10" s="123">
        <v>5757705.5382389994</v>
      </c>
      <c r="N10" s="123">
        <v>4692995.8540479997</v>
      </c>
      <c r="O10" s="123">
        <v>4746363.8818199998</v>
      </c>
      <c r="P10" s="123">
        <v>4887470.4438549997</v>
      </c>
      <c r="Q10" s="123">
        <v>4828886.0269999998</v>
      </c>
      <c r="R10" s="123">
        <v>4988320.9969999995</v>
      </c>
      <c r="S10" s="123">
        <v>5157720.273</v>
      </c>
      <c r="T10" s="123">
        <v>5209494.3220000006</v>
      </c>
      <c r="U10" s="123">
        <v>5186164.2290000003</v>
      </c>
      <c r="V10" s="123">
        <v>4773269.7680000002</v>
      </c>
      <c r="W10" s="123">
        <v>5072462.9479999999</v>
      </c>
      <c r="X10" s="123">
        <v>6347272.5379999997</v>
      </c>
      <c r="Y10" s="123">
        <v>6235598.108</v>
      </c>
      <c r="Z10" s="123">
        <v>7876073.4959999993</v>
      </c>
      <c r="AA10" s="123">
        <v>7963410.9240000006</v>
      </c>
      <c r="AB10" s="123">
        <v>7933127.2809999995</v>
      </c>
      <c r="AC10" s="123">
        <v>7822184.4350000005</v>
      </c>
      <c r="AD10" s="123">
        <v>7333312.5079999994</v>
      </c>
    </row>
    <row r="11" spans="1:30">
      <c r="B11" s="36" t="s">
        <v>492</v>
      </c>
      <c r="C11" s="66" t="s">
        <v>95</v>
      </c>
      <c r="D11" s="66" t="s">
        <v>395</v>
      </c>
      <c r="E11" s="79">
        <v>93395.372545000006</v>
      </c>
      <c r="F11" s="79">
        <v>127376.04698</v>
      </c>
      <c r="G11" s="79">
        <v>142690.86825699999</v>
      </c>
      <c r="H11" s="79">
        <v>166640.14782099999</v>
      </c>
      <c r="I11" s="79">
        <v>409025.84218600002</v>
      </c>
      <c r="J11" s="79">
        <v>243526.403483</v>
      </c>
      <c r="K11" s="79">
        <v>255749.242795</v>
      </c>
      <c r="L11" s="79">
        <v>172880.02749099999</v>
      </c>
      <c r="M11" s="79">
        <v>189918.55481500001</v>
      </c>
      <c r="N11" s="79">
        <v>204395.74746000001</v>
      </c>
      <c r="O11" s="79">
        <v>274970.67115900002</v>
      </c>
      <c r="P11" s="79">
        <v>302049.18792599998</v>
      </c>
      <c r="Q11" s="79">
        <v>279207.533</v>
      </c>
      <c r="R11" s="79">
        <v>353512.32299999997</v>
      </c>
      <c r="S11" s="79">
        <v>431032.49699999997</v>
      </c>
      <c r="T11" s="79">
        <v>437145.39299999998</v>
      </c>
      <c r="U11" s="79">
        <v>408661.18199999997</v>
      </c>
      <c r="V11" s="79">
        <v>196573.93</v>
      </c>
      <c r="W11" s="79">
        <v>200562.41099999999</v>
      </c>
      <c r="X11" s="79">
        <v>204820.247</v>
      </c>
      <c r="Y11" s="79">
        <v>175213.147</v>
      </c>
      <c r="Z11" s="79">
        <v>121825.461</v>
      </c>
      <c r="AA11" s="79">
        <v>105471.849</v>
      </c>
      <c r="AB11" s="79">
        <v>116951.52</v>
      </c>
      <c r="AC11" s="79">
        <v>81586.732999999993</v>
      </c>
      <c r="AD11" s="79">
        <v>74955.082999999999</v>
      </c>
    </row>
    <row r="12" spans="1:30" s="37" customFormat="1">
      <c r="B12" s="81"/>
      <c r="C12" s="112" t="s">
        <v>653</v>
      </c>
      <c r="D12" s="112" t="s">
        <v>658</v>
      </c>
      <c r="E12" s="123">
        <v>5079296.7628550008</v>
      </c>
      <c r="F12" s="123">
        <v>4817862.7660800004</v>
      </c>
      <c r="G12" s="123">
        <v>5111565.3559309999</v>
      </c>
      <c r="H12" s="123">
        <v>4807156.2900160002</v>
      </c>
      <c r="I12" s="123">
        <v>5852822.6192440009</v>
      </c>
      <c r="J12" s="123">
        <v>5306536.7111039991</v>
      </c>
      <c r="K12" s="123">
        <v>6350905.4585789992</v>
      </c>
      <c r="L12" s="123">
        <v>5741101.6891219998</v>
      </c>
      <c r="M12" s="123">
        <v>5947624.0930539994</v>
      </c>
      <c r="N12" s="123">
        <v>4897391.6015079999</v>
      </c>
      <c r="O12" s="123">
        <v>5021334.5529789999</v>
      </c>
      <c r="P12" s="123">
        <v>5189519.6317809997</v>
      </c>
      <c r="Q12" s="123">
        <v>5108093.5599999996</v>
      </c>
      <c r="R12" s="123">
        <v>5341833.3199999994</v>
      </c>
      <c r="S12" s="123">
        <v>5588752.7699999996</v>
      </c>
      <c r="T12" s="123">
        <v>5646639.7150000008</v>
      </c>
      <c r="U12" s="123">
        <v>5594825.4110000003</v>
      </c>
      <c r="V12" s="123">
        <v>4969843.6979999999</v>
      </c>
      <c r="W12" s="123">
        <v>5273025.3590000002</v>
      </c>
      <c r="X12" s="123">
        <v>6552092.7850000001</v>
      </c>
      <c r="Y12" s="123">
        <v>6410811.2549999999</v>
      </c>
      <c r="Z12" s="123">
        <v>7997898.9569999995</v>
      </c>
      <c r="AA12" s="123">
        <v>8068882.773000001</v>
      </c>
      <c r="AB12" s="123">
        <v>8050078.800999999</v>
      </c>
      <c r="AC12" s="123">
        <v>7903771.1680000005</v>
      </c>
      <c r="AD12" s="123">
        <v>7408267.5909999991</v>
      </c>
    </row>
    <row r="13" spans="1:30">
      <c r="B13" s="36" t="s">
        <v>476</v>
      </c>
      <c r="C13" s="66" t="s">
        <v>654</v>
      </c>
      <c r="D13" s="66" t="s">
        <v>659</v>
      </c>
      <c r="E13" s="79">
        <v>117984.810384</v>
      </c>
      <c r="F13" s="79">
        <v>256069.59629700001</v>
      </c>
      <c r="G13" s="79">
        <v>440048.95843100001</v>
      </c>
      <c r="H13" s="79">
        <v>305658.91783699999</v>
      </c>
      <c r="I13" s="79">
        <v>1125569.096837</v>
      </c>
      <c r="J13" s="79">
        <v>721517.25997599994</v>
      </c>
      <c r="K13" s="79">
        <v>828862.66114800004</v>
      </c>
      <c r="L13" s="79">
        <v>343733.76054300001</v>
      </c>
      <c r="M13" s="79">
        <v>554190.38787900005</v>
      </c>
      <c r="N13" s="79">
        <v>438013.08748599997</v>
      </c>
      <c r="O13" s="79">
        <v>557152.96544000006</v>
      </c>
      <c r="P13" s="79">
        <v>651326.05348899995</v>
      </c>
      <c r="Q13" s="79">
        <v>558576.201</v>
      </c>
      <c r="R13" s="79">
        <v>761783.32200000004</v>
      </c>
      <c r="S13" s="79">
        <v>949886.11800000002</v>
      </c>
      <c r="T13" s="79">
        <v>995672.74300000002</v>
      </c>
      <c r="U13" s="79">
        <v>959550.18200000003</v>
      </c>
      <c r="V13" s="79">
        <v>437819.81800000003</v>
      </c>
      <c r="W13" s="79">
        <v>445773.429</v>
      </c>
      <c r="X13" s="79">
        <v>302091.34999999998</v>
      </c>
      <c r="Y13" s="79">
        <v>259911.40100000001</v>
      </c>
      <c r="Z13" s="79">
        <v>490510.261</v>
      </c>
      <c r="AA13" s="79">
        <v>498290.28899999999</v>
      </c>
      <c r="AB13" s="79">
        <v>711183.88800000004</v>
      </c>
      <c r="AC13" s="79">
        <v>390767.68699999998</v>
      </c>
      <c r="AD13" s="79">
        <v>305309.53700000001</v>
      </c>
    </row>
    <row r="14" spans="1:30" s="37" customFormat="1">
      <c r="B14" s="81"/>
      <c r="C14" s="112" t="s">
        <v>655</v>
      </c>
      <c r="D14" s="112" t="s">
        <v>660</v>
      </c>
      <c r="E14" s="123">
        <v>4961311.9524710001</v>
      </c>
      <c r="F14" s="123">
        <v>4561793.1697830008</v>
      </c>
      <c r="G14" s="123">
        <v>4671516.3975</v>
      </c>
      <c r="H14" s="123">
        <v>4501497.3721789997</v>
      </c>
      <c r="I14" s="123">
        <v>4727253.5224070009</v>
      </c>
      <c r="J14" s="123">
        <v>4585019.4511279995</v>
      </c>
      <c r="K14" s="123">
        <v>5522042.7974309996</v>
      </c>
      <c r="L14" s="123">
        <v>5397367.9285789998</v>
      </c>
      <c r="M14" s="123">
        <v>5393433.7051749993</v>
      </c>
      <c r="N14" s="123">
        <v>4459378.5140220001</v>
      </c>
      <c r="O14" s="123">
        <v>4464181.5875389995</v>
      </c>
      <c r="P14" s="123">
        <v>4538193.5782920001</v>
      </c>
      <c r="Q14" s="123">
        <v>4549517.3589999992</v>
      </c>
      <c r="R14" s="123">
        <v>4580049.9979999997</v>
      </c>
      <c r="S14" s="123">
        <v>4638866.6519999998</v>
      </c>
      <c r="T14" s="123">
        <v>4650966.972000001</v>
      </c>
      <c r="U14" s="123">
        <v>4635275.2290000003</v>
      </c>
      <c r="V14" s="123">
        <v>4532023.88</v>
      </c>
      <c r="W14" s="123">
        <v>4827251.93</v>
      </c>
      <c r="X14" s="123">
        <v>6250001.4350000005</v>
      </c>
      <c r="Y14" s="123">
        <v>6150899.8540000003</v>
      </c>
      <c r="Z14" s="123">
        <v>7507388.6959999995</v>
      </c>
      <c r="AA14" s="123">
        <v>7570592.4840000011</v>
      </c>
      <c r="AB14" s="123">
        <v>7338894.9129999988</v>
      </c>
      <c r="AC14" s="123">
        <v>7513003.4810000006</v>
      </c>
      <c r="AD14" s="123">
        <v>7102958.0539999995</v>
      </c>
    </row>
    <row r="15" spans="1:30">
      <c r="B15" s="36" t="s">
        <v>535</v>
      </c>
      <c r="C15" s="66" t="s">
        <v>656</v>
      </c>
      <c r="D15" s="66" t="s">
        <v>661</v>
      </c>
      <c r="E15" s="79">
        <v>460563.50758600002</v>
      </c>
      <c r="F15" s="79">
        <v>460537.78462799999</v>
      </c>
      <c r="G15" s="79">
        <v>460624.036226</v>
      </c>
      <c r="H15" s="79">
        <v>460712.24277200003</v>
      </c>
      <c r="I15" s="79">
        <v>460689.85393699998</v>
      </c>
      <c r="J15" s="79">
        <v>460666.96322199999</v>
      </c>
      <c r="K15" s="79">
        <v>460756.142735</v>
      </c>
      <c r="L15" s="79">
        <v>460847.34355799999</v>
      </c>
      <c r="M15" s="79">
        <v>460715.38235500001</v>
      </c>
      <c r="N15" s="79">
        <v>459980.77383999998</v>
      </c>
      <c r="O15" s="79">
        <v>460017.35975599999</v>
      </c>
      <c r="P15" s="79">
        <v>460066.00656200002</v>
      </c>
      <c r="Q15" s="79">
        <v>459901.61</v>
      </c>
      <c r="R15" s="79">
        <v>459845.35200000001</v>
      </c>
      <c r="S15" s="79">
        <v>459899.62199999997</v>
      </c>
      <c r="T15" s="79">
        <v>459955.12900000002</v>
      </c>
      <c r="U15" s="79">
        <v>459788.31199999998</v>
      </c>
      <c r="V15" s="79">
        <v>459729.55</v>
      </c>
      <c r="W15" s="79">
        <v>459781.23300000001</v>
      </c>
      <c r="X15" s="79">
        <v>459834.09299999999</v>
      </c>
      <c r="Y15" s="79">
        <v>459776.38</v>
      </c>
      <c r="Z15" s="79">
        <v>459717.38099999999</v>
      </c>
      <c r="AA15" s="79">
        <v>459768.81800000003</v>
      </c>
      <c r="AB15" s="79">
        <v>459821.42599999998</v>
      </c>
      <c r="AC15" s="79">
        <v>459652.31400000001</v>
      </c>
      <c r="AD15" s="79">
        <v>459591.16700000002</v>
      </c>
    </row>
    <row r="16" spans="1:30">
      <c r="H16" s="55"/>
      <c r="I16" s="55"/>
      <c r="J16" s="55"/>
      <c r="K16" s="55"/>
      <c r="L16" s="55"/>
      <c r="M16" s="55"/>
      <c r="N16" s="55"/>
      <c r="O16" s="55"/>
      <c r="P16" s="55"/>
    </row>
    <row r="17" spans="5:31">
      <c r="E17" s="55"/>
    </row>
    <row r="20" spans="5:31">
      <c r="AE20" s="158"/>
    </row>
    <row r="21" spans="5:31">
      <c r="AE21" s="159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zoomScale="62" zoomScaleNormal="48" workbookViewId="0">
      <selection activeCell="D37" sqref="D37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29" t="s">
        <v>627</v>
      </c>
    </row>
    <row r="3" spans="1:5" ht="26" customHeight="1">
      <c r="A3" s="127" t="s">
        <v>629</v>
      </c>
      <c r="B3" s="148" t="s">
        <v>669</v>
      </c>
      <c r="D3" t="s">
        <v>688</v>
      </c>
    </row>
    <row r="4" spans="1:5" ht="26" customHeight="1">
      <c r="A4" s="127" t="s">
        <v>630</v>
      </c>
      <c r="B4" s="148" t="s">
        <v>670</v>
      </c>
      <c r="D4" t="s">
        <v>687</v>
      </c>
    </row>
    <row r="5" spans="1:5" ht="26" customHeight="1">
      <c r="A5" s="127" t="s">
        <v>631</v>
      </c>
      <c r="B5" s="149" t="s">
        <v>671</v>
      </c>
      <c r="D5" t="s">
        <v>683</v>
      </c>
    </row>
    <row r="6" spans="1:5" ht="26" customHeight="1">
      <c r="A6" s="127"/>
      <c r="B6" s="130"/>
    </row>
    <row r="7" spans="1:5" ht="26" customHeight="1">
      <c r="B7" s="131"/>
    </row>
    <row r="8" spans="1:5" ht="26" customHeight="1">
      <c r="B8" s="129" t="s">
        <v>182</v>
      </c>
    </row>
    <row r="9" spans="1:5" ht="26" customHeight="1">
      <c r="A9" s="127" t="s">
        <v>632</v>
      </c>
      <c r="B9" s="148" t="s">
        <v>672</v>
      </c>
      <c r="D9" t="s">
        <v>686</v>
      </c>
    </row>
    <row r="10" spans="1:5" ht="26" customHeight="1">
      <c r="A10" s="127" t="s">
        <v>633</v>
      </c>
      <c r="B10" s="148" t="s">
        <v>673</v>
      </c>
      <c r="D10" t="s">
        <v>684</v>
      </c>
    </row>
    <row r="11" spans="1:5" ht="26" customHeight="1">
      <c r="A11" s="127" t="s">
        <v>634</v>
      </c>
      <c r="B11" s="149" t="s">
        <v>674</v>
      </c>
      <c r="D11" t="s">
        <v>685</v>
      </c>
    </row>
    <row r="12" spans="1:5" ht="26" customHeight="1">
      <c r="B12" s="131"/>
    </row>
    <row r="13" spans="1:5" ht="26" customHeight="1">
      <c r="B13" s="129" t="s">
        <v>628</v>
      </c>
      <c r="E13" s="128"/>
    </row>
    <row r="14" spans="1:5" ht="26" customHeight="1">
      <c r="A14" s="127" t="s">
        <v>635</v>
      </c>
      <c r="B14" s="148" t="s">
        <v>675</v>
      </c>
      <c r="D14" t="s">
        <v>689</v>
      </c>
    </row>
    <row r="15" spans="1:5" ht="26" customHeight="1">
      <c r="A15" s="127" t="s">
        <v>636</v>
      </c>
      <c r="B15" s="148" t="s">
        <v>676</v>
      </c>
      <c r="D15" t="s">
        <v>690</v>
      </c>
    </row>
    <row r="16" spans="1:5" ht="26" customHeight="1">
      <c r="A16" s="127" t="s">
        <v>637</v>
      </c>
      <c r="B16" s="149" t="s">
        <v>677</v>
      </c>
      <c r="D16" t="s">
        <v>691</v>
      </c>
    </row>
    <row r="17" spans="1:4" ht="26" customHeight="1">
      <c r="A17" s="127" t="s">
        <v>638</v>
      </c>
      <c r="B17" s="148" t="s">
        <v>678</v>
      </c>
      <c r="D17" t="s">
        <v>692</v>
      </c>
    </row>
    <row r="18" spans="1:4" ht="26" customHeight="1">
      <c r="A18" s="127" t="s">
        <v>639</v>
      </c>
      <c r="B18" s="148" t="s">
        <v>679</v>
      </c>
      <c r="D18" t="s">
        <v>693</v>
      </c>
    </row>
    <row r="19" spans="1:4" ht="26" customHeight="1">
      <c r="A19" s="127" t="s">
        <v>640</v>
      </c>
      <c r="B19" s="149" t="s">
        <v>680</v>
      </c>
      <c r="D19" t="s">
        <v>694</v>
      </c>
    </row>
    <row r="20" spans="1:4" ht="26" customHeight="1">
      <c r="A20" s="127" t="s">
        <v>641</v>
      </c>
      <c r="B20" s="148" t="s">
        <v>681</v>
      </c>
      <c r="D20" t="s">
        <v>695</v>
      </c>
    </row>
    <row r="21" spans="1:4" ht="26" customHeight="1">
      <c r="A21" s="127" t="s">
        <v>642</v>
      </c>
      <c r="B21" s="148" t="s">
        <v>682</v>
      </c>
      <c r="D21" t="s">
        <v>696</v>
      </c>
    </row>
    <row r="28" spans="1:4">
      <c r="B28" s="147"/>
    </row>
    <row r="29" spans="1:4">
      <c r="B29" s="147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1" customFormat="1">
      <c r="AM1" s="141">
        <v>2</v>
      </c>
      <c r="AN1" s="141">
        <v>3</v>
      </c>
      <c r="AO1" s="141">
        <v>4</v>
      </c>
      <c r="AP1" s="141">
        <v>5</v>
      </c>
      <c r="AQ1" s="141">
        <v>6</v>
      </c>
      <c r="AR1" s="141">
        <v>7</v>
      </c>
      <c r="AS1" s="141">
        <v>8</v>
      </c>
      <c r="AT1" s="141">
        <v>9</v>
      </c>
      <c r="AU1" s="141">
        <v>10</v>
      </c>
      <c r="AV1" s="141">
        <v>11</v>
      </c>
    </row>
    <row r="2" spans="1:50">
      <c r="B2" s="133" t="s">
        <v>0</v>
      </c>
      <c r="C2" s="133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5" t="s">
        <v>1</v>
      </c>
      <c r="C3" s="135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7" t="s">
        <v>645</v>
      </c>
      <c r="C4" s="137" t="s">
        <v>646</v>
      </c>
      <c r="D4" s="170" t="s">
        <v>5</v>
      </c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AA4" s="170" t="s">
        <v>183</v>
      </c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</row>
    <row r="5" spans="1:50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96</v>
      </c>
      <c r="S5" s="83" t="s">
        <v>427</v>
      </c>
      <c r="T5" s="83" t="s">
        <v>548</v>
      </c>
      <c r="U5" s="83" t="s">
        <v>553</v>
      </c>
      <c r="V5" s="83" t="s">
        <v>556</v>
      </c>
      <c r="W5" s="83" t="s">
        <v>559</v>
      </c>
      <c r="X5" s="83" t="s">
        <v>567</v>
      </c>
      <c r="Y5" s="83" t="s">
        <v>598</v>
      </c>
      <c r="AA5" s="83">
        <v>43555</v>
      </c>
      <c r="AB5" s="83">
        <v>43646</v>
      </c>
      <c r="AC5" s="83">
        <v>43738</v>
      </c>
      <c r="AD5" s="83">
        <v>43830</v>
      </c>
      <c r="AE5" s="83">
        <v>43921</v>
      </c>
      <c r="AF5" s="83">
        <v>44012</v>
      </c>
      <c r="AG5" s="83">
        <v>44104</v>
      </c>
      <c r="AH5" s="83">
        <v>44196</v>
      </c>
      <c r="AI5" s="83">
        <v>44286</v>
      </c>
      <c r="AJ5" s="83">
        <v>44377</v>
      </c>
      <c r="AK5" s="83">
        <v>44469</v>
      </c>
      <c r="AL5" s="83">
        <v>44561</v>
      </c>
      <c r="AM5" s="83">
        <v>44651</v>
      </c>
      <c r="AN5" s="83">
        <v>44742</v>
      </c>
      <c r="AO5" s="83">
        <v>44834</v>
      </c>
      <c r="AP5" s="83">
        <v>44926</v>
      </c>
      <c r="AQ5" s="83">
        <v>45016</v>
      </c>
      <c r="AR5" s="83">
        <v>45107</v>
      </c>
      <c r="AS5" s="83">
        <v>45199</v>
      </c>
      <c r="AT5" s="83">
        <v>45291</v>
      </c>
      <c r="AU5" s="83">
        <v>45382</v>
      </c>
      <c r="AV5" s="83">
        <v>45473</v>
      </c>
    </row>
    <row r="6" spans="1:50">
      <c r="A6" s="36" t="s">
        <v>432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33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1" t="s">
        <v>434</v>
      </c>
      <c r="B8" s="80" t="s">
        <v>24</v>
      </c>
      <c r="C8" s="80" t="s">
        <v>25</v>
      </c>
      <c r="D8" s="84">
        <v>3206530.0739796436</v>
      </c>
      <c r="E8" s="84">
        <v>3612738.2718615956</v>
      </c>
      <c r="F8" s="84">
        <v>3646425.671239269</v>
      </c>
      <c r="G8" s="84">
        <v>3892580.2612786721</v>
      </c>
      <c r="H8" s="84">
        <v>3683728.4497865406</v>
      </c>
      <c r="I8" s="84">
        <v>3608680.5998063744</v>
      </c>
      <c r="J8" s="84">
        <v>3798188.2061332697</v>
      </c>
      <c r="K8" s="84">
        <v>4275795.3322904687</v>
      </c>
      <c r="L8" s="84">
        <v>3929529.3930731574</v>
      </c>
      <c r="M8" s="84">
        <v>4201501.1873827558</v>
      </c>
      <c r="N8" s="84">
        <v>4767351.2728796899</v>
      </c>
      <c r="O8" s="84">
        <v>4949736.7761877012</v>
      </c>
      <c r="P8" s="84">
        <v>4935010.9846406309</v>
      </c>
      <c r="Q8" s="84">
        <f t="shared" si="1"/>
        <v>0</v>
      </c>
      <c r="R8" s="84">
        <v>5749545.6856001988</v>
      </c>
      <c r="S8" s="84">
        <v>6516708.6030585989</v>
      </c>
      <c r="T8" s="84">
        <f t="shared" si="0"/>
        <v>0</v>
      </c>
      <c r="U8" s="84">
        <f t="shared" si="2"/>
        <v>0</v>
      </c>
      <c r="V8" s="84">
        <f t="shared" si="2"/>
        <v>0</v>
      </c>
      <c r="W8" s="84">
        <f t="shared" si="2"/>
        <v>0</v>
      </c>
      <c r="X8" s="84">
        <f t="shared" si="3"/>
        <v>0</v>
      </c>
      <c r="Y8" s="84">
        <f t="shared" si="2"/>
        <v>0</v>
      </c>
      <c r="AA8" s="84">
        <v>3206530.0739796436</v>
      </c>
      <c r="AB8" s="84">
        <v>6819268.3458412392</v>
      </c>
      <c r="AC8" s="84">
        <v>10465694.017080508</v>
      </c>
      <c r="AD8" s="84">
        <v>14358274.27835918</v>
      </c>
      <c r="AE8" s="84">
        <v>3683728.4497865406</v>
      </c>
      <c r="AF8" s="84">
        <v>7292409.049592915</v>
      </c>
      <c r="AG8" s="84">
        <v>11090597.255726185</v>
      </c>
      <c r="AH8" s="84">
        <v>15366392.588016653</v>
      </c>
      <c r="AI8" s="84">
        <v>3929529.3930731574</v>
      </c>
      <c r="AJ8" s="84">
        <v>8131030.5804559132</v>
      </c>
      <c r="AK8" s="84">
        <v>12888363.4845466</v>
      </c>
      <c r="AL8" s="84">
        <v>17838100.260734301</v>
      </c>
      <c r="AM8" s="84">
        <f t="shared" ref="AM8:AP8" si="4">+AM6+AM7</f>
        <v>0</v>
      </c>
      <c r="AN8" s="84">
        <f t="shared" si="4"/>
        <v>0</v>
      </c>
      <c r="AO8" s="84">
        <f t="shared" si="4"/>
        <v>0</v>
      </c>
      <c r="AP8" s="84">
        <f t="shared" si="4"/>
        <v>0</v>
      </c>
      <c r="AQ8" s="84">
        <f t="shared" ref="AQ8:AV8" si="5">+AQ6+AQ7</f>
        <v>0</v>
      </c>
      <c r="AR8" s="84">
        <f t="shared" si="5"/>
        <v>0</v>
      </c>
      <c r="AS8" s="84">
        <f t="shared" si="5"/>
        <v>0</v>
      </c>
      <c r="AT8" s="84">
        <f t="shared" si="5"/>
        <v>0</v>
      </c>
      <c r="AU8" s="84">
        <f t="shared" si="5"/>
        <v>0</v>
      </c>
      <c r="AV8" s="84">
        <f t="shared" si="5"/>
        <v>0</v>
      </c>
      <c r="AX8" s="82"/>
    </row>
    <row r="9" spans="1:50">
      <c r="A9" s="36" t="s">
        <v>435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1" t="s">
        <v>436</v>
      </c>
      <c r="B10" s="80" t="s">
        <v>28</v>
      </c>
      <c r="C10" s="80" t="s">
        <v>29</v>
      </c>
      <c r="D10" s="84">
        <v>3300690.8866275325</v>
      </c>
      <c r="E10" s="84">
        <v>3558660.1596883861</v>
      </c>
      <c r="F10" s="84">
        <v>3617912.7038168265</v>
      </c>
      <c r="G10" s="84">
        <v>3766306.9154594056</v>
      </c>
      <c r="H10" s="84">
        <v>3770996.0003484446</v>
      </c>
      <c r="I10" s="84">
        <v>3627711.7548541878</v>
      </c>
      <c r="J10" s="84">
        <v>3783116.9323132113</v>
      </c>
      <c r="K10" s="84">
        <v>3851166.0329553466</v>
      </c>
      <c r="L10" s="84">
        <v>3995678.1940066474</v>
      </c>
      <c r="M10" s="84">
        <v>4299322.0498829391</v>
      </c>
      <c r="N10" s="84">
        <v>4691929.2165925102</v>
      </c>
      <c r="O10" s="84">
        <v>4545761.1971695982</v>
      </c>
      <c r="P10" s="84">
        <v>4928660.0861127907</v>
      </c>
      <c r="Q10" s="84">
        <f t="shared" si="1"/>
        <v>0</v>
      </c>
      <c r="R10" s="84">
        <v>5630276.1927899998</v>
      </c>
      <c r="S10" s="84">
        <v>5874779.3437382989</v>
      </c>
      <c r="T10" s="84">
        <f t="shared" si="0"/>
        <v>0</v>
      </c>
      <c r="U10" s="84">
        <f t="shared" si="2"/>
        <v>0</v>
      </c>
      <c r="V10" s="84">
        <f t="shared" si="2"/>
        <v>0</v>
      </c>
      <c r="W10" s="84">
        <f t="shared" si="2"/>
        <v>0</v>
      </c>
      <c r="X10" s="84">
        <f t="shared" si="3"/>
        <v>0</v>
      </c>
      <c r="Y10" s="84">
        <f t="shared" si="2"/>
        <v>0</v>
      </c>
      <c r="AA10" s="84">
        <v>3300690.8866275325</v>
      </c>
      <c r="AB10" s="84">
        <v>6859351.0463159187</v>
      </c>
      <c r="AC10" s="84">
        <v>10477263.750132745</v>
      </c>
      <c r="AD10" s="84">
        <v>14243570.665592151</v>
      </c>
      <c r="AE10" s="84">
        <v>3770996.0003484446</v>
      </c>
      <c r="AF10" s="84">
        <v>7398707.7552026324</v>
      </c>
      <c r="AG10" s="84">
        <v>11181824.687515844</v>
      </c>
      <c r="AH10" s="84">
        <v>15032990.72047119</v>
      </c>
      <c r="AI10" s="84">
        <v>3995678.1940066474</v>
      </c>
      <c r="AJ10" s="84">
        <v>8295000.243889587</v>
      </c>
      <c r="AK10" s="84">
        <v>12980013.0663951</v>
      </c>
      <c r="AL10" s="84">
        <v>17525774.263564698</v>
      </c>
      <c r="AM10" s="84">
        <f t="shared" ref="AM10:AP10" si="6">+AM9+AM8</f>
        <v>0</v>
      </c>
      <c r="AN10" s="84">
        <f t="shared" si="6"/>
        <v>0</v>
      </c>
      <c r="AO10" s="84">
        <f t="shared" si="6"/>
        <v>0</v>
      </c>
      <c r="AP10" s="84">
        <f t="shared" si="6"/>
        <v>0</v>
      </c>
      <c r="AQ10" s="84">
        <f t="shared" ref="AQ10:AV10" si="7">+AQ9+AQ8</f>
        <v>0</v>
      </c>
      <c r="AR10" s="84">
        <f t="shared" si="7"/>
        <v>0</v>
      </c>
      <c r="AS10" s="84">
        <f t="shared" si="7"/>
        <v>0</v>
      </c>
      <c r="AT10" s="84">
        <f t="shared" si="7"/>
        <v>0</v>
      </c>
      <c r="AU10" s="84">
        <f t="shared" si="7"/>
        <v>0</v>
      </c>
      <c r="AV10" s="84">
        <f t="shared" si="7"/>
        <v>0</v>
      </c>
      <c r="AX10" s="82"/>
    </row>
    <row r="11" spans="1:50">
      <c r="A11" s="36" t="s">
        <v>437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38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1" t="s">
        <v>439</v>
      </c>
      <c r="B13" s="80" t="s">
        <v>34</v>
      </c>
      <c r="C13" s="80" t="s">
        <v>35</v>
      </c>
      <c r="D13" s="84">
        <v>-2085813.5669897664</v>
      </c>
      <c r="E13" s="84">
        <v>-2316530.152892286</v>
      </c>
      <c r="F13" s="84">
        <v>-2350718.4560445137</v>
      </c>
      <c r="G13" s="84">
        <v>-2394429.2199554089</v>
      </c>
      <c r="H13" s="84">
        <v>-2455934.5326492637</v>
      </c>
      <c r="I13" s="84">
        <v>-2166576.2861635601</v>
      </c>
      <c r="J13" s="84">
        <v>-2549227.4854900585</v>
      </c>
      <c r="K13" s="84">
        <v>-2631185.2348904759</v>
      </c>
      <c r="L13" s="84">
        <v>-2822796.4865218829</v>
      </c>
      <c r="M13" s="84">
        <v>-3064716.6221865723</v>
      </c>
      <c r="N13" s="84">
        <v>-3277805.1525888387</v>
      </c>
      <c r="O13" s="84">
        <v>-3219239.0308688898</v>
      </c>
      <c r="P13" s="84">
        <v>-3530362.4699478466</v>
      </c>
      <c r="Q13" s="84">
        <f t="shared" si="1"/>
        <v>0</v>
      </c>
      <c r="R13" s="84">
        <v>-4176877.9805373996</v>
      </c>
      <c r="S13" s="84">
        <v>-4097942.2729436997</v>
      </c>
      <c r="T13" s="84">
        <f t="shared" si="0"/>
        <v>0</v>
      </c>
      <c r="U13" s="84">
        <f t="shared" si="2"/>
        <v>0</v>
      </c>
      <c r="V13" s="84">
        <f t="shared" si="2"/>
        <v>0</v>
      </c>
      <c r="W13" s="84">
        <f t="shared" si="2"/>
        <v>0</v>
      </c>
      <c r="X13" s="84">
        <f t="shared" si="3"/>
        <v>0</v>
      </c>
      <c r="Y13" s="84">
        <f t="shared" si="2"/>
        <v>0</v>
      </c>
      <c r="AA13" s="84">
        <v>-2085813.5669897664</v>
      </c>
      <c r="AB13" s="84">
        <v>-4402343.7198820524</v>
      </c>
      <c r="AC13" s="84">
        <v>-6753062.1759265661</v>
      </c>
      <c r="AD13" s="84">
        <v>-9147491.3958819751</v>
      </c>
      <c r="AE13" s="84">
        <v>-2455934.5326492637</v>
      </c>
      <c r="AF13" s="84">
        <v>-4622510.8188128239</v>
      </c>
      <c r="AG13" s="84">
        <v>-7171738.3043028824</v>
      </c>
      <c r="AH13" s="84">
        <v>-9802923.5391933583</v>
      </c>
      <c r="AI13" s="84">
        <v>-2822796.4865218829</v>
      </c>
      <c r="AJ13" s="84">
        <v>-5887513.1087084552</v>
      </c>
      <c r="AK13" s="84">
        <v>-9149263.6231532991</v>
      </c>
      <c r="AL13" s="84">
        <v>-12368502.6540222</v>
      </c>
      <c r="AM13" s="84">
        <f t="shared" ref="AM13:AP13" si="8">+AM12+AM11</f>
        <v>0</v>
      </c>
      <c r="AN13" s="84">
        <f t="shared" si="8"/>
        <v>0</v>
      </c>
      <c r="AO13" s="84">
        <f t="shared" si="8"/>
        <v>0</v>
      </c>
      <c r="AP13" s="84">
        <f t="shared" si="8"/>
        <v>0</v>
      </c>
      <c r="AQ13" s="84">
        <f t="shared" ref="AQ13:AV13" si="9">+AQ12+AQ11</f>
        <v>0</v>
      </c>
      <c r="AR13" s="84">
        <f t="shared" si="9"/>
        <v>0</v>
      </c>
      <c r="AS13" s="84">
        <f t="shared" si="9"/>
        <v>0</v>
      </c>
      <c r="AT13" s="84">
        <f t="shared" si="9"/>
        <v>0</v>
      </c>
      <c r="AU13" s="84">
        <f t="shared" si="9"/>
        <v>0</v>
      </c>
      <c r="AV13" s="84">
        <f t="shared" si="9"/>
        <v>0</v>
      </c>
      <c r="AX13" s="82"/>
    </row>
    <row r="14" spans="1:50">
      <c r="A14" s="36" t="s">
        <v>440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41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42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43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44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1" t="s">
        <v>445</v>
      </c>
      <c r="B19" s="80" t="s">
        <v>46</v>
      </c>
      <c r="C19" s="80" t="s">
        <v>47</v>
      </c>
      <c r="D19" s="84">
        <v>576198.29599675583</v>
      </c>
      <c r="E19" s="84">
        <v>535646.90453587705</v>
      </c>
      <c r="F19" s="84">
        <v>557450.71549734334</v>
      </c>
      <c r="G19" s="84">
        <v>599946.80512234569</v>
      </c>
      <c r="H19" s="84">
        <v>578067.1976860764</v>
      </c>
      <c r="I19" s="84">
        <v>400943.78767685313</v>
      </c>
      <c r="J19" s="84">
        <v>384801.44418947562</v>
      </c>
      <c r="K19" s="84">
        <v>424493.12374703307</v>
      </c>
      <c r="L19" s="84">
        <v>400020.65345458302</v>
      </c>
      <c r="M19" s="84">
        <v>408741.99874453025</v>
      </c>
      <c r="N19" s="84">
        <v>397068.44225460698</v>
      </c>
      <c r="O19" s="84">
        <v>409050.63383330009</v>
      </c>
      <c r="P19" s="84">
        <v>407951.16189335135</v>
      </c>
      <c r="Q19" s="84">
        <f t="shared" si="1"/>
        <v>0</v>
      </c>
      <c r="R19" s="84">
        <v>268917.06446269702</v>
      </c>
      <c r="S19" s="84">
        <v>509951.49997120001</v>
      </c>
      <c r="T19" s="84">
        <f t="shared" si="0"/>
        <v>0</v>
      </c>
      <c r="U19" s="84">
        <f t="shared" si="2"/>
        <v>0</v>
      </c>
      <c r="V19" s="84">
        <f t="shared" si="2"/>
        <v>0</v>
      </c>
      <c r="W19" s="84">
        <f t="shared" si="2"/>
        <v>0</v>
      </c>
      <c r="X19" s="84">
        <f t="shared" si="3"/>
        <v>0</v>
      </c>
      <c r="Y19" s="84">
        <f t="shared" si="2"/>
        <v>0</v>
      </c>
      <c r="AA19" s="84">
        <v>576198.29599675583</v>
      </c>
      <c r="AB19" s="84">
        <v>1111845.2005326338</v>
      </c>
      <c r="AC19" s="84">
        <v>1669295.9160299785</v>
      </c>
      <c r="AD19" s="84">
        <v>2269242.7211523242</v>
      </c>
      <c r="AE19" s="84">
        <v>578067.1976860764</v>
      </c>
      <c r="AF19" s="84">
        <v>979010.98536292952</v>
      </c>
      <c r="AG19" s="84">
        <v>1363812.4295524051</v>
      </c>
      <c r="AH19" s="84">
        <v>1788305.5532994382</v>
      </c>
      <c r="AI19" s="84">
        <v>400020.65345458302</v>
      </c>
      <c r="AJ19" s="84">
        <v>808762.65219911328</v>
      </c>
      <c r="AK19" s="84">
        <v>1217091.5963237199</v>
      </c>
      <c r="AL19" s="84">
        <v>1626142.23015702</v>
      </c>
      <c r="AM19" s="84">
        <f t="shared" ref="AM19:AO19" si="10">+AM10+SUM(AM13:AM18)</f>
        <v>0</v>
      </c>
      <c r="AN19" s="84">
        <f t="shared" si="10"/>
        <v>0</v>
      </c>
      <c r="AO19" s="84">
        <f t="shared" si="10"/>
        <v>0</v>
      </c>
      <c r="AP19" s="84">
        <f t="shared" ref="AP19" si="11">+AP10+SUM(AP13:AP18)</f>
        <v>0</v>
      </c>
      <c r="AQ19" s="84">
        <f t="shared" ref="AQ19:AV19" si="12">+AQ10+SUM(AQ13:AQ18)</f>
        <v>0</v>
      </c>
      <c r="AR19" s="84">
        <f t="shared" si="12"/>
        <v>0</v>
      </c>
      <c r="AS19" s="84">
        <f t="shared" si="12"/>
        <v>0</v>
      </c>
      <c r="AT19" s="84">
        <f t="shared" si="12"/>
        <v>0</v>
      </c>
      <c r="AU19" s="84">
        <f t="shared" si="12"/>
        <v>0</v>
      </c>
      <c r="AV19" s="84">
        <f t="shared" si="12"/>
        <v>0</v>
      </c>
      <c r="AX19" s="82"/>
    </row>
    <row r="20" spans="1:51">
      <c r="A20" s="36" t="s">
        <v>446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447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448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449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1"/>
      <c r="B24" s="80" t="s">
        <v>55</v>
      </c>
      <c r="C24" s="80" t="s">
        <v>56</v>
      </c>
      <c r="D24" s="84">
        <v>-99145.655250343872</v>
      </c>
      <c r="E24" s="84">
        <v>-206591.91485324208</v>
      </c>
      <c r="F24" s="84">
        <v>-151772.0208064469</v>
      </c>
      <c r="G24" s="84">
        <v>-204733.12982241728</v>
      </c>
      <c r="H24" s="84">
        <v>-159530.52744615247</v>
      </c>
      <c r="I24" s="84">
        <v>-143346.67583652586</v>
      </c>
      <c r="J24" s="84">
        <v>-309808.23979338043</v>
      </c>
      <c r="K24" s="84">
        <v>-336721.23475581675</v>
      </c>
      <c r="L24" s="84">
        <v>-253647.42301255558</v>
      </c>
      <c r="M24" s="84">
        <v>-290051.64869843016</v>
      </c>
      <c r="N24" s="84">
        <v>-297874.88938472548</v>
      </c>
      <c r="O24" s="84">
        <v>-342874.09822076373</v>
      </c>
      <c r="P24" s="84">
        <v>-329755.73352992366</v>
      </c>
      <c r="Q24" s="84">
        <f t="shared" si="1"/>
        <v>0</v>
      </c>
      <c r="R24" s="84">
        <v>-620620.80534728209</v>
      </c>
      <c r="S24" s="84">
        <v>-542226.25574242999</v>
      </c>
      <c r="T24" s="84">
        <f t="shared" si="0"/>
        <v>0</v>
      </c>
      <c r="U24" s="84">
        <f t="shared" si="2"/>
        <v>0</v>
      </c>
      <c r="V24" s="84">
        <f t="shared" si="2"/>
        <v>0</v>
      </c>
      <c r="W24" s="84">
        <f t="shared" si="2"/>
        <v>0</v>
      </c>
      <c r="X24" s="84">
        <f t="shared" si="3"/>
        <v>0</v>
      </c>
      <c r="Y24" s="84">
        <f t="shared" si="2"/>
        <v>0</v>
      </c>
      <c r="AA24" s="84">
        <v>-99145.655250343872</v>
      </c>
      <c r="AB24" s="84">
        <v>-305737.57010358595</v>
      </c>
      <c r="AC24" s="84">
        <v>-457509.59091003286</v>
      </c>
      <c r="AD24" s="84">
        <v>-662242.72073245014</v>
      </c>
      <c r="AE24" s="84">
        <v>-159530.52744615247</v>
      </c>
      <c r="AF24" s="84">
        <v>-302877.20328267833</v>
      </c>
      <c r="AG24" s="84">
        <v>-612685.44307605876</v>
      </c>
      <c r="AH24" s="84">
        <v>-949406.67783187551</v>
      </c>
      <c r="AI24" s="84">
        <v>-253647.42301255558</v>
      </c>
      <c r="AJ24" s="84">
        <v>-543699.07171098574</v>
      </c>
      <c r="AK24" s="84">
        <v>-824744.72633971367</v>
      </c>
      <c r="AL24" s="84">
        <v>-1167618.8245604774</v>
      </c>
      <c r="AM24" s="84">
        <f t="shared" ref="AM24:AO24" si="13">+SUM(AM19:AM23)</f>
        <v>0</v>
      </c>
      <c r="AN24" s="84">
        <f t="shared" si="13"/>
        <v>0</v>
      </c>
      <c r="AO24" s="84">
        <f t="shared" si="13"/>
        <v>0</v>
      </c>
      <c r="AP24" s="84">
        <f t="shared" ref="AP24" si="14">+SUM(AP19:AP23)</f>
        <v>0</v>
      </c>
      <c r="AQ24" s="84">
        <f t="shared" ref="AQ24:AV24" si="15">+SUM(AQ19:AQ23)</f>
        <v>0</v>
      </c>
      <c r="AR24" s="84">
        <f t="shared" si="15"/>
        <v>0</v>
      </c>
      <c r="AS24" s="84">
        <f t="shared" si="15"/>
        <v>0</v>
      </c>
      <c r="AT24" s="84">
        <f t="shared" si="15"/>
        <v>0</v>
      </c>
      <c r="AU24" s="84">
        <f t="shared" si="15"/>
        <v>0</v>
      </c>
      <c r="AV24" s="84">
        <f t="shared" si="15"/>
        <v>0</v>
      </c>
      <c r="AX24" s="82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450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451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452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1"/>
      <c r="B29" s="80" t="s">
        <v>65</v>
      </c>
      <c r="C29" s="80" t="s">
        <v>66</v>
      </c>
      <c r="D29" s="84">
        <v>151103.18056148649</v>
      </c>
      <c r="E29" s="84">
        <v>72941.117285996472</v>
      </c>
      <c r="F29" s="84">
        <v>91507.256216503214</v>
      </c>
      <c r="G29" s="84">
        <v>127075.13696893863</v>
      </c>
      <c r="H29" s="84">
        <v>119758.56982855021</v>
      </c>
      <c r="I29" s="84">
        <v>286817.96977840102</v>
      </c>
      <c r="J29" s="84">
        <v>27304.379567211668</v>
      </c>
      <c r="K29" s="84">
        <v>-93350.216726574232</v>
      </c>
      <c r="L29" s="84">
        <v>13032.886190364312</v>
      </c>
      <c r="M29" s="84">
        <v>35486.041201424028</v>
      </c>
      <c r="N29" s="84">
        <v>32886.468632527045</v>
      </c>
      <c r="O29" s="84">
        <v>79587.264666216215</v>
      </c>
      <c r="P29" s="84">
        <v>131369.49654181098</v>
      </c>
      <c r="Q29" s="84">
        <f t="shared" si="1"/>
        <v>0</v>
      </c>
      <c r="R29" s="84">
        <v>-25749.360153864254</v>
      </c>
      <c r="S29" s="84">
        <v>276292.68318284024</v>
      </c>
      <c r="T29" s="84">
        <f t="shared" si="0"/>
        <v>0</v>
      </c>
      <c r="U29" s="84">
        <f t="shared" si="2"/>
        <v>0</v>
      </c>
      <c r="V29" s="84">
        <f t="shared" si="2"/>
        <v>0</v>
      </c>
      <c r="W29" s="84">
        <f t="shared" si="2"/>
        <v>0</v>
      </c>
      <c r="X29" s="84">
        <f t="shared" si="3"/>
        <v>0</v>
      </c>
      <c r="Y29" s="84">
        <f t="shared" si="2"/>
        <v>0</v>
      </c>
      <c r="AA29" s="84">
        <v>151103.18056148649</v>
      </c>
      <c r="AB29" s="84">
        <v>224044.29784748296</v>
      </c>
      <c r="AC29" s="84">
        <v>315551.55406398617</v>
      </c>
      <c r="AD29" s="84">
        <v>442626.69103292481</v>
      </c>
      <c r="AE29" s="84">
        <v>119758.56982855021</v>
      </c>
      <c r="AF29" s="84">
        <v>406576.53960695124</v>
      </c>
      <c r="AG29" s="84">
        <v>433880.9191741629</v>
      </c>
      <c r="AH29" s="84">
        <v>340530.70244758867</v>
      </c>
      <c r="AI29" s="84">
        <v>13032.886190364312</v>
      </c>
      <c r="AJ29" s="84">
        <v>48518.92739178834</v>
      </c>
      <c r="AK29" s="84">
        <v>90528.679273313377</v>
      </c>
      <c r="AL29" s="84">
        <v>170115.94393952959</v>
      </c>
      <c r="AM29" s="84">
        <f t="shared" ref="AM29:AO29" si="16">+SUM(AM24:AM28)</f>
        <v>0</v>
      </c>
      <c r="AN29" s="84">
        <f t="shared" si="16"/>
        <v>0</v>
      </c>
      <c r="AO29" s="84">
        <f t="shared" si="16"/>
        <v>0</v>
      </c>
      <c r="AP29" s="84">
        <f t="shared" ref="AP29" si="17">+SUM(AP24:AP28)</f>
        <v>0</v>
      </c>
      <c r="AQ29" s="84">
        <f t="shared" ref="AQ29:AV29" si="18">+SUM(AQ24:AQ28)</f>
        <v>0</v>
      </c>
      <c r="AR29" s="84">
        <f t="shared" si="18"/>
        <v>0</v>
      </c>
      <c r="AS29" s="84">
        <f t="shared" si="18"/>
        <v>0</v>
      </c>
      <c r="AT29" s="84">
        <f t="shared" si="18"/>
        <v>0</v>
      </c>
      <c r="AU29" s="84">
        <f t="shared" si="18"/>
        <v>0</v>
      </c>
      <c r="AV29" s="84">
        <f t="shared" si="18"/>
        <v>0</v>
      </c>
      <c r="AX29" s="82"/>
    </row>
    <row r="30" spans="1:51">
      <c r="A30" s="36" t="s">
        <v>453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1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2"/>
      <c r="AY31" s="30"/>
    </row>
    <row r="32" spans="1:51">
      <c r="A32" s="36" t="s">
        <v>454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1" t="s">
        <v>551</v>
      </c>
      <c r="B33" s="80" t="s">
        <v>69</v>
      </c>
      <c r="C33" s="80" t="s">
        <v>70</v>
      </c>
      <c r="D33" s="84">
        <v>118308.36589699792</v>
      </c>
      <c r="E33" s="84">
        <v>55462.749540477904</v>
      </c>
      <c r="F33" s="84">
        <v>126238.37786447493</v>
      </c>
      <c r="G33" s="84">
        <v>90318.092018710391</v>
      </c>
      <c r="H33" s="84">
        <v>106697.96279882634</v>
      </c>
      <c r="I33" s="84">
        <v>185822.25362837099</v>
      </c>
      <c r="J33" s="84">
        <v>9487.1526163895614</v>
      </c>
      <c r="K33" s="84">
        <v>-90576.571714536694</v>
      </c>
      <c r="L33" s="84">
        <v>-10551.756860833917</v>
      </c>
      <c r="M33" s="84">
        <v>9801.6623438794377</v>
      </c>
      <c r="N33" s="84">
        <v>4760.7341866188526</v>
      </c>
      <c r="O33" s="84">
        <v>78506.664521507701</v>
      </c>
      <c r="P33" s="84">
        <v>104376.05970281745</v>
      </c>
      <c r="Q33" s="84">
        <f t="shared" si="1"/>
        <v>0</v>
      </c>
      <c r="R33" s="84">
        <v>-23012.024033866066</v>
      </c>
      <c r="S33" s="84">
        <v>250124.22665578005</v>
      </c>
      <c r="T33" s="84">
        <f t="shared" si="0"/>
        <v>0</v>
      </c>
      <c r="U33" s="84">
        <f t="shared" si="2"/>
        <v>0</v>
      </c>
      <c r="V33" s="84">
        <f t="shared" si="2"/>
        <v>0</v>
      </c>
      <c r="W33" s="84">
        <f t="shared" si="2"/>
        <v>0</v>
      </c>
      <c r="X33" s="84">
        <f t="shared" si="3"/>
        <v>0</v>
      </c>
      <c r="Y33" s="84">
        <f t="shared" si="2"/>
        <v>0</v>
      </c>
      <c r="AA33" s="84">
        <v>118308.36589699792</v>
      </c>
      <c r="AB33" s="84">
        <v>173771.11543747582</v>
      </c>
      <c r="AC33" s="84">
        <v>300009.49330195074</v>
      </c>
      <c r="AD33" s="84">
        <v>390327.58532066114</v>
      </c>
      <c r="AE33" s="84">
        <v>106697.96279882634</v>
      </c>
      <c r="AF33" s="84">
        <v>292520.21642719733</v>
      </c>
      <c r="AG33" s="84">
        <v>302007.36904358689</v>
      </c>
      <c r="AH33" s="84">
        <v>211430.7973290502</v>
      </c>
      <c r="AI33" s="84">
        <v>-10551.756860833917</v>
      </c>
      <c r="AJ33" s="84">
        <v>-750.09451695447933</v>
      </c>
      <c r="AK33" s="84">
        <v>4011.0219126623842</v>
      </c>
      <c r="AL33" s="84">
        <v>82517.686434170086</v>
      </c>
      <c r="AM33" s="84">
        <f>IFERROR(ROUND(VLOOKUP($A33,#REF!,AM$1,0),3),0)</f>
        <v>0</v>
      </c>
      <c r="AN33" s="84">
        <f>IFERROR(ROUND(VLOOKUP($A33,#REF!,AN$1,0),3),0)</f>
        <v>0</v>
      </c>
      <c r="AO33" s="84">
        <f>IFERROR(ROUND(VLOOKUP($A33,#REF!,AO$1,0),3),0)</f>
        <v>0</v>
      </c>
      <c r="AP33" s="84">
        <f>IFERROR(ROUND(VLOOKUP($A33,#REF!,AP$1,0),3),0)</f>
        <v>0</v>
      </c>
      <c r="AQ33" s="84">
        <f>IFERROR(ROUND(VLOOKUP($A33,#REF!,AQ$1,0),3),0)</f>
        <v>0</v>
      </c>
      <c r="AR33" s="84">
        <f>IFERROR(ROUND(VLOOKUP($A33,#REF!,AR$1,0),3),0)</f>
        <v>0</v>
      </c>
      <c r="AS33" s="84">
        <f>IFERROR(ROUND(VLOOKUP($A33,#REF!,AS$1,0),3),0)</f>
        <v>0</v>
      </c>
      <c r="AT33" s="84">
        <f>IFERROR(ROUND(VLOOKUP($A33,#REF!,AT$1,0),3),0)</f>
        <v>0</v>
      </c>
      <c r="AU33" s="84">
        <f>IFERROR(ROUND(VLOOKUP($A33,#REF!,AU$1,0),3),0)</f>
        <v>0</v>
      </c>
      <c r="AV33" s="84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456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5" t="s">
        <v>75</v>
      </c>
      <c r="D36" s="85">
        <f t="shared" ref="D36:M36" si="23">+ABS(D33-(D6+D7+D9+D11+D12+D14+D15+D16+D17+D18+D20+D21+D22+D23+D25+D26+D27+D28+D30))</f>
        <v>1.4551915228366852E-10</v>
      </c>
      <c r="E36" s="85">
        <f t="shared" si="23"/>
        <v>1.0259100235998631E-9</v>
      </c>
      <c r="F36" s="85">
        <f t="shared" si="23"/>
        <v>5.9662852436304092E-10</v>
      </c>
      <c r="G36" s="85">
        <f t="shared" si="23"/>
        <v>1.2660166248679161E-9</v>
      </c>
      <c r="H36" s="85">
        <f t="shared" si="23"/>
        <v>4.0745362639427185E-10</v>
      </c>
      <c r="I36" s="85">
        <f t="shared" si="23"/>
        <v>5.8207660913467407E-11</v>
      </c>
      <c r="J36" s="85">
        <f t="shared" si="23"/>
        <v>7.4942363426089287E-10</v>
      </c>
      <c r="K36" s="85">
        <f t="shared" si="23"/>
        <v>1.4551915228366852E-11</v>
      </c>
      <c r="L36" s="85">
        <f t="shared" si="23"/>
        <v>1.4551915228366852E-11</v>
      </c>
      <c r="M36" s="85">
        <f t="shared" si="23"/>
        <v>9.4587448984384537E-10</v>
      </c>
      <c r="N36" s="85">
        <f t="shared" ref="N36:Q36" si="24">+N10+N13+N14+N15+N16+N17+N18+N20+N21+N22+N23+N25+N26+N27+N28+N30-N33+N32</f>
        <v>3.8453435990959406E-8</v>
      </c>
      <c r="O36" s="85">
        <f t="shared" si="24"/>
        <v>-5.1130427891621366E-8</v>
      </c>
      <c r="P36" s="85">
        <f t="shared" si="24"/>
        <v>-8.9386276158620603E-11</v>
      </c>
      <c r="Q36" s="85">
        <f t="shared" si="24"/>
        <v>0</v>
      </c>
      <c r="R36" s="85">
        <f>+R10+R13+R14+R15+R16+R17+R18+R20+R21+R22+R23+R25+R26+R27+R28+R30-R33+R32</f>
        <v>5.6737917475402355E-8</v>
      </c>
      <c r="S36" s="85">
        <f>+S10+S13+S14+S15+S16+S17+S18+S20+S21+S22+S23+S25+S26+S27+S28+S30-S33+S32</f>
        <v>-4.4878106564283371E-8</v>
      </c>
      <c r="T36" s="85">
        <f>+T10+T13+T14+T15+T16+T17+T18+T20+T21+T22+T23+T25+T26+T27+T28+T30-T33+T32</f>
        <v>0</v>
      </c>
      <c r="U36" s="85">
        <f>+U10+U13+U14+U15+U16+U17+U18+U20+U21+U22+U23+U25+U26+U27+U28+U30-U33+U32</f>
        <v>0</v>
      </c>
      <c r="V36" s="85">
        <f>+V10+V13+V14+V15+V16+V17+V18+V20+V21+V22+V23+V25+V26+V27+V28+V30-V33+V32</f>
        <v>0</v>
      </c>
      <c r="W36" s="85">
        <f t="shared" ref="W36:Y36" si="25">+W10+W13+W14+W15+W16+W17+W18+W20+W21+W22+W23+W25+W26+W27+W28+W30-W33+W32</f>
        <v>0</v>
      </c>
      <c r="X36" s="85">
        <f t="shared" si="25"/>
        <v>0</v>
      </c>
      <c r="Y36" s="85">
        <f t="shared" si="25"/>
        <v>0</v>
      </c>
      <c r="Z36" s="85"/>
      <c r="AA36" s="85">
        <f t="shared" ref="AA36:AJ36" si="26">+ABS(AA33-(AA6+AA7+AA9+AA11+AA12+AA14+AA15+AA16+AA17+AA18+AA20+AA21+AA22+AA23+AA25+AA26+AA27+AA28+AA30))</f>
        <v>1.4551915228366852E-10</v>
      </c>
      <c r="AB36" s="85">
        <f t="shared" si="26"/>
        <v>5.8207660913467407E-11</v>
      </c>
      <c r="AC36" s="85">
        <f t="shared" si="26"/>
        <v>3.4924596548080444E-10</v>
      </c>
      <c r="AD36" s="85">
        <f t="shared" si="26"/>
        <v>2.3283064365386963E-10</v>
      </c>
      <c r="AE36" s="85">
        <f t="shared" si="26"/>
        <v>4.0745362639427185E-10</v>
      </c>
      <c r="AF36" s="85">
        <f t="shared" si="26"/>
        <v>5.2386894822120667E-10</v>
      </c>
      <c r="AG36" s="85">
        <f t="shared" si="26"/>
        <v>2.3283064365386963E-10</v>
      </c>
      <c r="AH36" s="85">
        <f t="shared" si="26"/>
        <v>1.7462298274040222E-10</v>
      </c>
      <c r="AI36" s="85">
        <f t="shared" si="26"/>
        <v>1.4551915228366852E-11</v>
      </c>
      <c r="AJ36" s="85">
        <f t="shared" si="26"/>
        <v>4.6566128730773926E-10</v>
      </c>
      <c r="AK36" s="85">
        <f t="shared" ref="AK36:AP36" si="27">+AK10+AK13+AK14+AK15+AK16+AK17+AK18+AK20+AK21+AK22+AK23+AK25+AK26+AK27+AK28+AK30-AK33+AK32</f>
        <v>3.7049176171422005E-8</v>
      </c>
      <c r="AL36" s="85">
        <f t="shared" si="27"/>
        <v>-2.5432655093027279E-8</v>
      </c>
      <c r="AM36" s="85">
        <f t="shared" si="27"/>
        <v>0</v>
      </c>
      <c r="AN36" s="85">
        <f t="shared" si="27"/>
        <v>0</v>
      </c>
      <c r="AO36" s="85">
        <f t="shared" si="27"/>
        <v>0</v>
      </c>
      <c r="AP36" s="85">
        <f t="shared" si="27"/>
        <v>0</v>
      </c>
      <c r="AQ36" s="85">
        <f t="shared" ref="AQ36:AR36" si="28">+AQ10+AQ13+AQ14+AQ15+AQ16+AQ17+AQ18+AQ20+AQ21+AQ22+AQ23+AQ25+AQ26+AQ27+AQ28+AQ30-AQ33+AQ32</f>
        <v>0</v>
      </c>
      <c r="AR36" s="85">
        <f t="shared" si="28"/>
        <v>0</v>
      </c>
      <c r="AS36" s="85">
        <f t="shared" ref="AS36" si="29">+AS10+AS13+AS14+AS15+AS16+AS17+AS18+AS20+AS21+AS22+AS23+AS25+AS26+AS27+AS28+AS30-AS33+AS32</f>
        <v>0</v>
      </c>
      <c r="AT36" s="85">
        <f>+AT10+AT13+AT14+AT15+AT16+AT17+AT18+AT20+AT21+AT22+AT23+AT25+AT26+AT27+AT28+AT30-AT33+AT32</f>
        <v>0</v>
      </c>
      <c r="AU36" s="85">
        <f>+AU10+AU13+AU14+AU15+AU16+AU17+AU18+AU20+AU21+AU22+AU23+AU25+AU26+AU27+AU28+AU30-AU33+AU32</f>
        <v>0</v>
      </c>
      <c r="AV36" s="85">
        <f>+AV10+AV13+AV14+AV15+AV16+AV17+AV18+AV20+AV21+AV22+AV23+AV25+AV26+AV27+AV28+AV30-AV33+AV32</f>
        <v>0</v>
      </c>
      <c r="AW36" s="85"/>
      <c r="AX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604</v>
      </c>
    </row>
    <row r="39" spans="1:74">
      <c r="B39" s="89" t="s">
        <v>603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K319"/>
  <sheetViews>
    <sheetView showGridLines="0" zoomScale="86" zoomScaleNormal="86" workbookViewId="0">
      <selection activeCell="I29" sqref="I29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29" width="11.23046875" style="30" customWidth="1"/>
    <col min="30" max="30" width="10.69140625" style="30" customWidth="1"/>
    <col min="31" max="31" width="11.61328125" style="30" customWidth="1"/>
    <col min="32" max="33" width="11.23046875" style="30" customWidth="1"/>
    <col min="34" max="34" width="11.61328125" style="30" customWidth="1"/>
    <col min="35" max="35" width="11.61328125" style="30" customWidth="1" collapsed="1"/>
    <col min="36" max="36" width="11.61328125" style="30" customWidth="1"/>
    <col min="37" max="37" width="11.61328125" style="30" customWidth="1" collapsed="1"/>
    <col min="38" max="38" width="11.61328125" style="30" customWidth="1"/>
    <col min="39" max="39" width="11.61328125" style="30" customWidth="1" collapsed="1"/>
    <col min="40" max="40" width="11.61328125" style="30" customWidth="1"/>
    <col min="41" max="41" width="11.61328125" style="30" customWidth="1" collapsed="1"/>
    <col min="42" max="48" width="11.61328125" style="30" customWidth="1"/>
    <col min="49" max="49" width="12.15234375" style="30" customWidth="1"/>
    <col min="50" max="51" width="11.84375" style="30" customWidth="1"/>
    <col min="52" max="52" width="12.69140625" style="30" customWidth="1"/>
    <col min="53" max="56" width="12.53515625" style="30" customWidth="1"/>
    <col min="57" max="16384" width="11.53515625" style="30"/>
  </cols>
  <sheetData>
    <row r="1" spans="1:63" s="36" customFormat="1">
      <c r="AQ1" s="36">
        <v>2</v>
      </c>
      <c r="AR1" s="36">
        <v>3</v>
      </c>
      <c r="AS1" s="36">
        <v>4</v>
      </c>
      <c r="AT1" s="36">
        <v>5</v>
      </c>
      <c r="AU1" s="36">
        <v>6</v>
      </c>
      <c r="AV1" s="36">
        <v>7</v>
      </c>
      <c r="AW1" s="36">
        <v>8</v>
      </c>
      <c r="AX1" s="36">
        <v>9</v>
      </c>
      <c r="AY1" s="36">
        <v>10</v>
      </c>
      <c r="AZ1" s="36">
        <v>11</v>
      </c>
      <c r="BA1" s="36">
        <v>12</v>
      </c>
      <c r="BB1" s="36">
        <v>13</v>
      </c>
      <c r="BC1" s="36">
        <v>14</v>
      </c>
      <c r="BD1" s="36">
        <v>15</v>
      </c>
    </row>
    <row r="2" spans="1:63">
      <c r="B2" s="106" t="s">
        <v>664</v>
      </c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T2" s="106"/>
      <c r="U2" s="106"/>
      <c r="V2" s="106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06"/>
    </row>
    <row r="3" spans="1:63">
      <c r="B3" s="133" t="s">
        <v>0</v>
      </c>
      <c r="C3" s="133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</row>
    <row r="4" spans="1:63">
      <c r="B4" s="139" t="s">
        <v>1</v>
      </c>
      <c r="C4" s="135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63" ht="14.4" customHeight="1">
      <c r="B5" s="137" t="s">
        <v>645</v>
      </c>
      <c r="C5" s="137" t="s">
        <v>646</v>
      </c>
      <c r="D5" s="170" t="s">
        <v>5</v>
      </c>
      <c r="E5" s="170"/>
      <c r="F5" s="170"/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  <c r="R5" s="170"/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26"/>
      <c r="AE5" s="170" t="s">
        <v>183</v>
      </c>
      <c r="AF5" s="170"/>
      <c r="AG5" s="170"/>
      <c r="AH5" s="170"/>
      <c r="AI5" s="170"/>
      <c r="AJ5" s="170"/>
      <c r="AK5" s="170"/>
      <c r="AL5" s="170"/>
      <c r="AM5" s="170"/>
      <c r="AN5" s="170"/>
      <c r="AO5" s="170"/>
      <c r="AP5" s="170"/>
      <c r="AQ5" s="170"/>
      <c r="AR5" s="170"/>
      <c r="AS5" s="170"/>
      <c r="AT5" s="170"/>
      <c r="AU5" s="170"/>
      <c r="AV5" s="170"/>
      <c r="AW5" s="170"/>
      <c r="AX5" s="170"/>
      <c r="AY5" s="170"/>
      <c r="AZ5" s="170"/>
      <c r="BA5" s="170"/>
      <c r="BB5" s="170"/>
      <c r="BC5" s="170"/>
      <c r="BD5" s="126"/>
    </row>
    <row r="6" spans="1:63">
      <c r="C6" s="31"/>
      <c r="D6" s="83" t="s">
        <v>7</v>
      </c>
      <c r="E6" s="83" t="s">
        <v>8</v>
      </c>
      <c r="F6" s="83" t="s">
        <v>9</v>
      </c>
      <c r="G6" s="83" t="s">
        <v>10</v>
      </c>
      <c r="H6" s="83" t="s">
        <v>11</v>
      </c>
      <c r="I6" s="83" t="s">
        <v>12</v>
      </c>
      <c r="J6" s="83" t="s">
        <v>13</v>
      </c>
      <c r="K6" s="83" t="s">
        <v>14</v>
      </c>
      <c r="L6" s="83" t="s">
        <v>15</v>
      </c>
      <c r="M6" s="83" t="s">
        <v>16</v>
      </c>
      <c r="N6" s="83" t="s">
        <v>17</v>
      </c>
      <c r="O6" s="83" t="s">
        <v>18</v>
      </c>
      <c r="P6" s="83" t="s">
        <v>19</v>
      </c>
      <c r="Q6" s="83" t="s">
        <v>77</v>
      </c>
      <c r="R6" s="83" t="s">
        <v>396</v>
      </c>
      <c r="S6" s="83" t="s">
        <v>427</v>
      </c>
      <c r="T6" s="83" t="s">
        <v>548</v>
      </c>
      <c r="U6" s="83" t="s">
        <v>553</v>
      </c>
      <c r="V6" s="83" t="s">
        <v>556</v>
      </c>
      <c r="W6" s="83" t="s">
        <v>559</v>
      </c>
      <c r="X6" s="83" t="s">
        <v>567</v>
      </c>
      <c r="Y6" s="83" t="s">
        <v>598</v>
      </c>
      <c r="Z6" s="83" t="s">
        <v>667</v>
      </c>
      <c r="AA6" s="83" t="s">
        <v>706</v>
      </c>
      <c r="AB6" s="83" t="s">
        <v>711</v>
      </c>
      <c r="AC6" s="83" t="s">
        <v>801</v>
      </c>
      <c r="AE6" s="83">
        <v>43555</v>
      </c>
      <c r="AF6" s="83">
        <v>43646</v>
      </c>
      <c r="AG6" s="83">
        <v>43738</v>
      </c>
      <c r="AH6" s="83">
        <v>43830</v>
      </c>
      <c r="AI6" s="83">
        <v>43921</v>
      </c>
      <c r="AJ6" s="83">
        <v>44012</v>
      </c>
      <c r="AK6" s="83">
        <v>44104</v>
      </c>
      <c r="AL6" s="83">
        <v>44196</v>
      </c>
      <c r="AM6" s="83">
        <v>44286</v>
      </c>
      <c r="AN6" s="83">
        <v>44377</v>
      </c>
      <c r="AO6" s="83">
        <v>44469</v>
      </c>
      <c r="AP6" s="83">
        <v>44561</v>
      </c>
      <c r="AQ6" s="83">
        <v>44651</v>
      </c>
      <c r="AR6" s="83">
        <v>44742</v>
      </c>
      <c r="AS6" s="83">
        <v>44834</v>
      </c>
      <c r="AT6" s="83">
        <v>44926</v>
      </c>
      <c r="AU6" s="83">
        <v>45016</v>
      </c>
      <c r="AV6" s="83">
        <v>45107</v>
      </c>
      <c r="AW6" s="83">
        <v>45199</v>
      </c>
      <c r="AX6" s="83">
        <v>45291</v>
      </c>
      <c r="AY6" s="83">
        <v>45382</v>
      </c>
      <c r="AZ6" s="83">
        <v>45473</v>
      </c>
      <c r="BA6" s="83">
        <v>45565</v>
      </c>
      <c r="BB6" s="83">
        <v>45657</v>
      </c>
      <c r="BC6" s="83">
        <v>45747</v>
      </c>
      <c r="BD6" s="83">
        <v>45838</v>
      </c>
    </row>
    <row r="7" spans="1:63">
      <c r="A7" s="36" t="s">
        <v>432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4768273.66</v>
      </c>
      <c r="R7" s="47">
        <v>6854776.8530877978</v>
      </c>
      <c r="S7" s="47">
        <v>7942606.4718989022</v>
      </c>
      <c r="T7" s="47">
        <v>4271346.8760000002</v>
      </c>
      <c r="U7" s="47">
        <v>4821015.9110000003</v>
      </c>
      <c r="V7" s="47">
        <v>4735996.1549999993</v>
      </c>
      <c r="W7" s="47">
        <v>5247025.0880000014</v>
      </c>
      <c r="X7" s="47">
        <v>4247052.2189999996</v>
      </c>
      <c r="Y7" s="47">
        <v>4841878.9300000006</v>
      </c>
      <c r="Z7" s="47">
        <v>4683213.8640000001</v>
      </c>
      <c r="AA7" s="47">
        <v>5590008.0089999996</v>
      </c>
      <c r="AB7" s="40">
        <v>4534583.8540000003</v>
      </c>
      <c r="AC7" s="40">
        <v>4845193.6170000006</v>
      </c>
      <c r="AD7" s="157"/>
      <c r="AE7" s="47">
        <v>3744818.372244691</v>
      </c>
      <c r="AF7" s="47">
        <v>7949094.4638794754</v>
      </c>
      <c r="AG7" s="47">
        <v>12261474.291067114</v>
      </c>
      <c r="AH7" s="47">
        <v>17060711.825913038</v>
      </c>
      <c r="AI7" s="47">
        <v>4290093.8689512685</v>
      </c>
      <c r="AJ7" s="47">
        <v>8787745.0926169716</v>
      </c>
      <c r="AK7" s="47">
        <v>13497841.658116017</v>
      </c>
      <c r="AL7" s="47">
        <v>18707117.895586297</v>
      </c>
      <c r="AM7" s="47">
        <v>4607896.3172477428</v>
      </c>
      <c r="AN7" s="47">
        <v>9736741.1272218898</v>
      </c>
      <c r="AO7" s="47">
        <v>15402152.671548501</v>
      </c>
      <c r="AP7" s="47">
        <v>21740282.399932999</v>
      </c>
      <c r="AQ7" s="47">
        <v>3784426.6919999998</v>
      </c>
      <c r="AR7" s="47">
        <v>8552700.352</v>
      </c>
      <c r="AS7" s="47">
        <v>12085769.875</v>
      </c>
      <c r="AT7" s="47">
        <v>17468381.463</v>
      </c>
      <c r="AU7" s="47">
        <v>4271346.8760000002</v>
      </c>
      <c r="AV7" s="47">
        <v>9092362.7870000005</v>
      </c>
      <c r="AW7" s="47">
        <v>13828358.942</v>
      </c>
      <c r="AX7" s="47">
        <v>19075384.030000001</v>
      </c>
      <c r="AY7" s="47">
        <v>4247052.2189999996</v>
      </c>
      <c r="AZ7" s="47">
        <v>9088931.1490000002</v>
      </c>
      <c r="BA7" s="47">
        <v>13772145.013</v>
      </c>
      <c r="BB7" s="47">
        <v>19362153.022</v>
      </c>
      <c r="BC7" s="40">
        <v>4534583.8540000003</v>
      </c>
      <c r="BD7" s="40">
        <v>9379777.4710000008</v>
      </c>
      <c r="BE7" s="143"/>
      <c r="BF7" s="143"/>
      <c r="BG7" s="143"/>
      <c r="BH7" s="143"/>
      <c r="BI7" s="143"/>
      <c r="BJ7" s="143"/>
      <c r="BK7" s="143"/>
    </row>
    <row r="8" spans="1:63">
      <c r="A8" s="36" t="s">
        <v>433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B8" s="40">
        <v>-896660.06499999994</v>
      </c>
      <c r="AC8" s="40">
        <v>-1234633.5350000001</v>
      </c>
      <c r="AE8" s="33">
        <v>-538288.29826504749</v>
      </c>
      <c r="AF8" s="33">
        <v>-1129826.1180382362</v>
      </c>
      <c r="AG8" s="33">
        <v>-1795780.2739866066</v>
      </c>
      <c r="AH8" s="33">
        <v>-2702437.5475538573</v>
      </c>
      <c r="AI8" s="33">
        <v>-606365.41916472756</v>
      </c>
      <c r="AJ8" s="33">
        <v>-1495336.0430240564</v>
      </c>
      <c r="AK8" s="33">
        <v>-2407244.4023898309</v>
      </c>
      <c r="AL8" s="33">
        <v>-3340725.307569643</v>
      </c>
      <c r="AM8" s="33">
        <v>-678366.92417458515</v>
      </c>
      <c r="AN8" s="33">
        <v>-1605710.5467659766</v>
      </c>
      <c r="AO8" s="33">
        <v>-2513789.1870019701</v>
      </c>
      <c r="AP8" s="33">
        <v>-3902182.1391986599</v>
      </c>
      <c r="AQ8" s="33">
        <v>-648027.01399999997</v>
      </c>
      <c r="AR8" s="33">
        <v>-1732258.575</v>
      </c>
      <c r="AS8" s="33">
        <v>-2631019.1740000001</v>
      </c>
      <c r="AT8" s="33">
        <v>-3948759.2790000001</v>
      </c>
      <c r="AU8" s="33">
        <v>-816005.24800000002</v>
      </c>
      <c r="AV8" s="33">
        <v>-2170798.86</v>
      </c>
      <c r="AW8" s="33">
        <v>-3440235.2059999998</v>
      </c>
      <c r="AX8" s="33">
        <v>-4728537.0439999998</v>
      </c>
      <c r="AY8" s="33">
        <v>-697582.91099999996</v>
      </c>
      <c r="AZ8" s="33">
        <v>-1832870.3859999999</v>
      </c>
      <c r="BA8" s="33">
        <v>-2822503.8670000001</v>
      </c>
      <c r="BB8" s="33">
        <v>-4174123.165</v>
      </c>
      <c r="BC8" s="40">
        <v>-896660.06499999994</v>
      </c>
      <c r="BD8" s="40">
        <v>-2131293.6</v>
      </c>
      <c r="BE8" s="143"/>
      <c r="BF8" s="143"/>
      <c r="BG8" s="143"/>
      <c r="BH8" s="143"/>
      <c r="BI8" s="143"/>
      <c r="BJ8" s="143"/>
      <c r="BK8" s="143"/>
    </row>
    <row r="9" spans="1:63">
      <c r="A9" s="81" t="s">
        <v>434</v>
      </c>
      <c r="B9" s="80" t="s">
        <v>24</v>
      </c>
      <c r="C9" s="80" t="s">
        <v>25</v>
      </c>
      <c r="D9" s="84">
        <v>3206530.0739796436</v>
      </c>
      <c r="E9" s="84">
        <v>3612738.2718615956</v>
      </c>
      <c r="F9" s="84">
        <v>3646425.671239269</v>
      </c>
      <c r="G9" s="84">
        <v>3892580.2612786721</v>
      </c>
      <c r="H9" s="84">
        <v>3683728.4497865406</v>
      </c>
      <c r="I9" s="84">
        <v>3608680.5998063744</v>
      </c>
      <c r="J9" s="84">
        <v>3798188.2061332697</v>
      </c>
      <c r="K9" s="84">
        <v>4275795.3322904687</v>
      </c>
      <c r="L9" s="84">
        <v>3929529.3930731574</v>
      </c>
      <c r="M9" s="84">
        <v>4201501.1873827558</v>
      </c>
      <c r="N9" s="84">
        <v>4767351.2728796899</v>
      </c>
      <c r="O9" s="84">
        <v>4949736.7761877012</v>
      </c>
      <c r="P9" s="84">
        <v>4935010.9846406309</v>
      </c>
      <c r="Q9" s="84">
        <v>3684042.0989999999</v>
      </c>
      <c r="R9" s="84">
        <v>5749545.6856001988</v>
      </c>
      <c r="S9" s="84">
        <v>6516708.6030585989</v>
      </c>
      <c r="T9" s="84">
        <v>3455341.628</v>
      </c>
      <c r="U9" s="84">
        <v>3466222.299000001</v>
      </c>
      <c r="V9" s="84">
        <v>3466559.8089999985</v>
      </c>
      <c r="W9" s="84">
        <v>3958723.2500000019</v>
      </c>
      <c r="X9" s="84">
        <v>3549469.3079999997</v>
      </c>
      <c r="Y9" s="84">
        <v>3706591.4550000005</v>
      </c>
      <c r="Z9" s="84">
        <v>3693580.3829999994</v>
      </c>
      <c r="AA9" s="84">
        <v>4238388.7110000011</v>
      </c>
      <c r="AB9" s="84">
        <v>3637923.7890000003</v>
      </c>
      <c r="AC9" s="84">
        <v>3610560.0820000009</v>
      </c>
      <c r="AD9" s="37"/>
      <c r="AE9" s="84">
        <v>3206530.0739796436</v>
      </c>
      <c r="AF9" s="84">
        <v>6819268.3458412392</v>
      </c>
      <c r="AG9" s="84">
        <v>10465694.017080508</v>
      </c>
      <c r="AH9" s="84">
        <v>14358274.27835918</v>
      </c>
      <c r="AI9" s="84">
        <v>3683728.4497865406</v>
      </c>
      <c r="AJ9" s="84">
        <v>7292409.049592915</v>
      </c>
      <c r="AK9" s="84">
        <v>11090597.255726185</v>
      </c>
      <c r="AL9" s="84">
        <v>15366392.588016653</v>
      </c>
      <c r="AM9" s="84">
        <v>3929529.3930731574</v>
      </c>
      <c r="AN9" s="84">
        <v>8131030.5804559132</v>
      </c>
      <c r="AO9" s="84">
        <v>12888363.4845466</v>
      </c>
      <c r="AP9" s="84">
        <v>17838100.260734301</v>
      </c>
      <c r="AQ9" s="84">
        <v>3136399.6779999998</v>
      </c>
      <c r="AR9" s="84">
        <v>6820441.7769999998</v>
      </c>
      <c r="AS9" s="84">
        <v>9454750.7009999994</v>
      </c>
      <c r="AT9" s="84">
        <v>13519622.184</v>
      </c>
      <c r="AU9" s="84">
        <v>3455341.628</v>
      </c>
      <c r="AV9" s="84">
        <v>6921563.9270000011</v>
      </c>
      <c r="AW9" s="84">
        <v>10388123.736</v>
      </c>
      <c r="AX9" s="84">
        <v>14346846.986000001</v>
      </c>
      <c r="AY9" s="84">
        <v>3549469.3079999997</v>
      </c>
      <c r="AZ9" s="84">
        <v>7256060.7630000003</v>
      </c>
      <c r="BA9" s="84">
        <v>10949641.146</v>
      </c>
      <c r="BB9" s="84">
        <v>15188029.857000001</v>
      </c>
      <c r="BC9" s="84">
        <v>3637923.7890000003</v>
      </c>
      <c r="BD9" s="84">
        <v>7248483.8710000012</v>
      </c>
      <c r="BE9" s="143"/>
      <c r="BF9" s="143"/>
      <c r="BG9" s="143"/>
      <c r="BH9" s="143"/>
      <c r="BI9" s="143"/>
      <c r="BJ9" s="143"/>
      <c r="BK9" s="143"/>
    </row>
    <row r="10" spans="1:63">
      <c r="A10" s="36" t="s">
        <v>435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B10" s="40">
        <v>8007.0820000000003</v>
      </c>
      <c r="AC10" s="40">
        <v>244500.56200000001</v>
      </c>
      <c r="AE10" s="33">
        <v>94160.812647889048</v>
      </c>
      <c r="AF10" s="33">
        <v>40082.700474679317</v>
      </c>
      <c r="AG10" s="33">
        <v>11569.73305223739</v>
      </c>
      <c r="AH10" s="33">
        <v>-114703.61276702926</v>
      </c>
      <c r="AI10" s="33">
        <v>87267.550561903656</v>
      </c>
      <c r="AJ10" s="33">
        <v>106298.70560971704</v>
      </c>
      <c r="AK10" s="33">
        <v>91227.431789659662</v>
      </c>
      <c r="AL10" s="33">
        <v>-333401.86754546349</v>
      </c>
      <c r="AM10" s="33">
        <v>66148.800933489867</v>
      </c>
      <c r="AN10" s="33">
        <v>163969.6634336742</v>
      </c>
      <c r="AO10" s="33">
        <v>91649.581848492104</v>
      </c>
      <c r="AP10" s="33">
        <v>-312325.99716964603</v>
      </c>
      <c r="AQ10" s="33">
        <v>-14094.132</v>
      </c>
      <c r="AR10" s="33">
        <v>-277483.05300000001</v>
      </c>
      <c r="AS10" s="33">
        <v>-257890.277</v>
      </c>
      <c r="AT10" s="33">
        <v>-826527.61399999994</v>
      </c>
      <c r="AU10" s="33">
        <v>131158.774</v>
      </c>
      <c r="AV10" s="33">
        <v>240936.10500000001</v>
      </c>
      <c r="AW10" s="33">
        <v>265005.82900000003</v>
      </c>
      <c r="AX10" s="33">
        <v>-124203.47</v>
      </c>
      <c r="AY10" s="33">
        <v>-122117.083</v>
      </c>
      <c r="AZ10" s="33">
        <v>-177893.72700000001</v>
      </c>
      <c r="BA10" s="33">
        <v>-138824.54699999999</v>
      </c>
      <c r="BB10" s="33">
        <v>-492116.234</v>
      </c>
      <c r="BC10" s="40">
        <v>8007.0820000000003</v>
      </c>
      <c r="BD10" s="40">
        <v>252507.644</v>
      </c>
      <c r="BE10" s="143"/>
      <c r="BF10" s="143"/>
      <c r="BG10" s="143"/>
      <c r="BH10" s="143"/>
      <c r="BI10" s="143"/>
      <c r="BJ10" s="143"/>
      <c r="BK10" s="143"/>
    </row>
    <row r="11" spans="1:63">
      <c r="A11" s="81" t="s">
        <v>436</v>
      </c>
      <c r="B11" s="80" t="s">
        <v>28</v>
      </c>
      <c r="C11" s="80" t="s">
        <v>29</v>
      </c>
      <c r="D11" s="84">
        <v>3300690.8866275325</v>
      </c>
      <c r="E11" s="84">
        <v>3558660.1596883861</v>
      </c>
      <c r="F11" s="84">
        <v>3617912.7038168265</v>
      </c>
      <c r="G11" s="84">
        <v>3766306.9154594056</v>
      </c>
      <c r="H11" s="84">
        <v>3770996.0003484446</v>
      </c>
      <c r="I11" s="84">
        <v>3627711.7548541878</v>
      </c>
      <c r="J11" s="84">
        <v>3783116.9323132113</v>
      </c>
      <c r="K11" s="84">
        <v>3851166.0329553466</v>
      </c>
      <c r="L11" s="84">
        <v>3995678.1940066474</v>
      </c>
      <c r="M11" s="84">
        <v>4299322.0498829391</v>
      </c>
      <c r="N11" s="84">
        <v>4691929.2165925102</v>
      </c>
      <c r="O11" s="84">
        <v>4545761.1971695982</v>
      </c>
      <c r="P11" s="84">
        <v>4928660.0861127907</v>
      </c>
      <c r="Q11" s="84">
        <v>3420653.1779999998</v>
      </c>
      <c r="R11" s="84">
        <v>5630276.1927899998</v>
      </c>
      <c r="S11" s="84">
        <v>5874779.3437382989</v>
      </c>
      <c r="T11" s="84">
        <v>3586500.4020000002</v>
      </c>
      <c r="U11" s="84">
        <v>3575999.6300000013</v>
      </c>
      <c r="V11" s="84">
        <v>3490629.532999998</v>
      </c>
      <c r="W11" s="84">
        <v>3569513.9510000013</v>
      </c>
      <c r="X11" s="84">
        <v>3427352.2249999996</v>
      </c>
      <c r="Y11" s="84">
        <v>3650814.8110000007</v>
      </c>
      <c r="Z11" s="84">
        <v>3732649.5629999992</v>
      </c>
      <c r="AA11" s="84">
        <v>3885097.0240000021</v>
      </c>
      <c r="AB11" s="84">
        <v>3645930.8710000003</v>
      </c>
      <c r="AC11" s="84">
        <v>3855060.6440000013</v>
      </c>
      <c r="AD11" s="37"/>
      <c r="AE11" s="84">
        <v>3300690.8866275325</v>
      </c>
      <c r="AF11" s="84">
        <v>6859351.0463159187</v>
      </c>
      <c r="AG11" s="84">
        <v>10477263.750132745</v>
      </c>
      <c r="AH11" s="84">
        <v>14243570.665592151</v>
      </c>
      <c r="AI11" s="84">
        <v>3770996.0003484446</v>
      </c>
      <c r="AJ11" s="84">
        <v>7398707.7552026324</v>
      </c>
      <c r="AK11" s="84">
        <v>11181824.687515844</v>
      </c>
      <c r="AL11" s="84">
        <v>15032990.72047119</v>
      </c>
      <c r="AM11" s="84">
        <v>3995678.1940066474</v>
      </c>
      <c r="AN11" s="84">
        <v>8295000.243889587</v>
      </c>
      <c r="AO11" s="84">
        <v>12980013.0663951</v>
      </c>
      <c r="AP11" s="84">
        <v>17525774.263564698</v>
      </c>
      <c r="AQ11" s="84">
        <v>3122305.5459999996</v>
      </c>
      <c r="AR11" s="84">
        <v>6542958.7239999995</v>
      </c>
      <c r="AS11" s="84">
        <v>9196860.4239999987</v>
      </c>
      <c r="AT11" s="84">
        <v>12693094.57</v>
      </c>
      <c r="AU11" s="84">
        <v>3586500.4020000002</v>
      </c>
      <c r="AV11" s="84">
        <v>7162500.0320000015</v>
      </c>
      <c r="AW11" s="84">
        <v>10653129.564999999</v>
      </c>
      <c r="AX11" s="84">
        <v>14222643.516000001</v>
      </c>
      <c r="AY11" s="84">
        <v>3427352.2249999996</v>
      </c>
      <c r="AZ11" s="84">
        <v>7078167.0360000003</v>
      </c>
      <c r="BA11" s="84">
        <v>10810816.598999999</v>
      </c>
      <c r="BB11" s="84">
        <v>14695913.623000002</v>
      </c>
      <c r="BC11" s="84">
        <v>3645930.8710000003</v>
      </c>
      <c r="BD11" s="84">
        <v>7500991.5150000015</v>
      </c>
      <c r="BE11" s="143"/>
      <c r="BF11" s="143"/>
      <c r="BG11" s="143"/>
      <c r="BH11" s="143"/>
      <c r="BI11" s="143"/>
      <c r="BJ11" s="143"/>
      <c r="BK11" s="143"/>
    </row>
    <row r="12" spans="1:63">
      <c r="A12" s="36" t="s">
        <v>437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2795024.0460000001</v>
      </c>
      <c r="R12" s="33">
        <v>-5777739.7001966499</v>
      </c>
      <c r="S12" s="33">
        <v>-4848174.630815601</v>
      </c>
      <c r="T12" s="33">
        <v>-1665194.523</v>
      </c>
      <c r="U12" s="33">
        <v>-2340282.84</v>
      </c>
      <c r="V12" s="33">
        <v>-2628450.2070000004</v>
      </c>
      <c r="W12" s="33">
        <v>-3282304.4479999989</v>
      </c>
      <c r="X12" s="33">
        <v>-2343208.051</v>
      </c>
      <c r="Y12" s="33">
        <v>-2278705.7750000004</v>
      </c>
      <c r="Z12" s="33">
        <v>-2406895.2309999997</v>
      </c>
      <c r="AA12" s="33">
        <v>-2422497.5739999991</v>
      </c>
      <c r="AB12" s="40">
        <v>-2488895.8190000001</v>
      </c>
      <c r="AC12" s="40">
        <v>-2393776.8689999999</v>
      </c>
      <c r="AE12" s="33">
        <v>-2748354.6400198624</v>
      </c>
      <c r="AF12" s="33">
        <v>-5318972.5612006215</v>
      </c>
      <c r="AG12" s="33">
        <v>-8011476.1317799268</v>
      </c>
      <c r="AH12" s="33">
        <v>-11300462.428048201</v>
      </c>
      <c r="AI12" s="33">
        <v>-2914945.8798550838</v>
      </c>
      <c r="AJ12" s="33">
        <v>-5342627.2089371588</v>
      </c>
      <c r="AK12" s="33">
        <v>-8252913.8801445542</v>
      </c>
      <c r="AL12" s="33">
        <v>-11326926.858073246</v>
      </c>
      <c r="AM12" s="33">
        <v>-3123303.7737154569</v>
      </c>
      <c r="AN12" s="33">
        <v>-6512298.1116973665</v>
      </c>
      <c r="AO12" s="33">
        <v>-10265781.756392701</v>
      </c>
      <c r="AP12" s="33">
        <v>-14298100.772684099</v>
      </c>
      <c r="AQ12" s="33">
        <v>-2519670.1189999999</v>
      </c>
      <c r="AR12" s="33">
        <v>-5314694.165</v>
      </c>
      <c r="AS12" s="33">
        <v>-8167805.5379999997</v>
      </c>
      <c r="AT12" s="33">
        <v>-10675749.729</v>
      </c>
      <c r="AU12" s="33">
        <v>-1665194.523</v>
      </c>
      <c r="AV12" s="33">
        <v>-4005477.3629999999</v>
      </c>
      <c r="AW12" s="33">
        <v>-6633927.5700000003</v>
      </c>
      <c r="AX12" s="33">
        <v>-9916232.0179999992</v>
      </c>
      <c r="AY12" s="33">
        <v>-2343208.051</v>
      </c>
      <c r="AZ12" s="33">
        <v>-4621913.8260000004</v>
      </c>
      <c r="BA12" s="33">
        <v>-7028809.057</v>
      </c>
      <c r="BB12" s="33">
        <v>-9451306.6309999991</v>
      </c>
      <c r="BC12" s="40">
        <v>-2488895.8190000001</v>
      </c>
      <c r="BD12" s="40">
        <v>-4882672.6880000001</v>
      </c>
      <c r="BE12" s="143"/>
      <c r="BF12" s="143"/>
      <c r="BG12" s="143"/>
      <c r="BH12" s="143"/>
      <c r="BI12" s="143"/>
      <c r="BJ12" s="143"/>
      <c r="BK12" s="143"/>
    </row>
    <row r="13" spans="1:63">
      <c r="A13" s="36" t="s">
        <v>438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B13" s="40">
        <v>378761.87699999998</v>
      </c>
      <c r="AC13" s="40">
        <v>322865.26699999999</v>
      </c>
      <c r="AE13" s="33">
        <v>662541.07303009601</v>
      </c>
      <c r="AF13" s="33">
        <v>916628.84131856903</v>
      </c>
      <c r="AG13" s="33">
        <v>1258413.9558533602</v>
      </c>
      <c r="AH13" s="33">
        <v>2152971.0321662263</v>
      </c>
      <c r="AI13" s="33">
        <v>459011.34720582026</v>
      </c>
      <c r="AJ13" s="33">
        <v>720116.3901243353</v>
      </c>
      <c r="AK13" s="33">
        <v>1081175.5758416713</v>
      </c>
      <c r="AL13" s="33">
        <v>1524003.3188798877</v>
      </c>
      <c r="AM13" s="33">
        <v>300507.28719357401</v>
      </c>
      <c r="AN13" s="33">
        <v>624785.00298891158</v>
      </c>
      <c r="AO13" s="33">
        <v>1116518.1332394001</v>
      </c>
      <c r="AP13" s="33">
        <v>1929598.1186619599</v>
      </c>
      <c r="AQ13" s="33">
        <v>719255.70499999996</v>
      </c>
      <c r="AR13" s="33">
        <v>1455885.152</v>
      </c>
      <c r="AS13" s="33">
        <v>2899802.7110000001</v>
      </c>
      <c r="AT13" s="33">
        <v>3621040.47</v>
      </c>
      <c r="AU13" s="33">
        <v>-331301.62400000001</v>
      </c>
      <c r="AV13" s="33">
        <v>-87470.444000000003</v>
      </c>
      <c r="AW13" s="33">
        <v>617109.70400000003</v>
      </c>
      <c r="AX13" s="33">
        <v>1898688.1470000001</v>
      </c>
      <c r="AY13" s="33">
        <v>316189.02</v>
      </c>
      <c r="AZ13" s="33">
        <v>526388.89099999995</v>
      </c>
      <c r="BA13" s="33">
        <v>910231.21400000004</v>
      </c>
      <c r="BB13" s="33">
        <v>1342411.642</v>
      </c>
      <c r="BC13" s="40">
        <v>378761.87699999998</v>
      </c>
      <c r="BD13" s="40">
        <v>701627.14399999997</v>
      </c>
      <c r="BE13" s="143"/>
      <c r="BF13" s="143"/>
      <c r="BG13" s="143"/>
      <c r="BH13" s="143"/>
      <c r="BI13" s="143"/>
      <c r="BJ13" s="143"/>
      <c r="BK13" s="143"/>
    </row>
    <row r="14" spans="1:63">
      <c r="A14" s="81" t="s">
        <v>439</v>
      </c>
      <c r="B14" s="80" t="s">
        <v>34</v>
      </c>
      <c r="C14" s="80" t="s">
        <v>35</v>
      </c>
      <c r="D14" s="84">
        <v>-2085813.5669897664</v>
      </c>
      <c r="E14" s="84">
        <v>-2316530.152892286</v>
      </c>
      <c r="F14" s="84">
        <v>-2350718.4560445137</v>
      </c>
      <c r="G14" s="84">
        <v>-2394429.2199554089</v>
      </c>
      <c r="H14" s="84">
        <v>-2455934.5326492637</v>
      </c>
      <c r="I14" s="84">
        <v>-2166576.2861635601</v>
      </c>
      <c r="J14" s="84">
        <v>-2549227.4854900585</v>
      </c>
      <c r="K14" s="84">
        <v>-2631185.2348904759</v>
      </c>
      <c r="L14" s="84">
        <v>-2822796.4865218829</v>
      </c>
      <c r="M14" s="84">
        <v>-3064716.6221865723</v>
      </c>
      <c r="N14" s="84">
        <v>-3277805.1525888387</v>
      </c>
      <c r="O14" s="84">
        <v>-3219239.0308688898</v>
      </c>
      <c r="P14" s="84">
        <v>-3530362.4699478466</v>
      </c>
      <c r="Q14" s="84">
        <v>-2058394.5990000004</v>
      </c>
      <c r="R14" s="84">
        <v>-4176877.9805373996</v>
      </c>
      <c r="S14" s="84">
        <v>-4097942.2729436997</v>
      </c>
      <c r="T14" s="84">
        <v>-1996496.1470000001</v>
      </c>
      <c r="U14" s="84">
        <v>-2096451.66</v>
      </c>
      <c r="V14" s="84">
        <v>-1923870.0590000004</v>
      </c>
      <c r="W14" s="84">
        <v>-2000726.004999999</v>
      </c>
      <c r="X14" s="84">
        <v>-2027019.031</v>
      </c>
      <c r="Y14" s="84">
        <v>-2068505.9040000006</v>
      </c>
      <c r="Z14" s="84">
        <v>-2023052.9079999998</v>
      </c>
      <c r="AA14" s="84">
        <v>-1990317.1459999988</v>
      </c>
      <c r="AB14" s="84">
        <v>-2110133.9420000003</v>
      </c>
      <c r="AC14" s="84">
        <v>-2070911.602</v>
      </c>
      <c r="AD14" s="37"/>
      <c r="AE14" s="84">
        <v>-2085813.5669897664</v>
      </c>
      <c r="AF14" s="84">
        <v>-4402343.7198820524</v>
      </c>
      <c r="AG14" s="84">
        <v>-6753062.1759265661</v>
      </c>
      <c r="AH14" s="84">
        <v>-9147491.3958819751</v>
      </c>
      <c r="AI14" s="84">
        <v>-2455934.5326492637</v>
      </c>
      <c r="AJ14" s="84">
        <v>-4622510.8188128239</v>
      </c>
      <c r="AK14" s="84">
        <v>-7171738.3043028824</v>
      </c>
      <c r="AL14" s="84">
        <v>-9802923.5391933583</v>
      </c>
      <c r="AM14" s="84">
        <v>-2822796.4865218829</v>
      </c>
      <c r="AN14" s="84">
        <v>-5887513.1087084552</v>
      </c>
      <c r="AO14" s="84">
        <v>-9149263.6231532991</v>
      </c>
      <c r="AP14" s="84">
        <v>-12368502.6540222</v>
      </c>
      <c r="AQ14" s="84">
        <v>-1800414.4139999999</v>
      </c>
      <c r="AR14" s="84">
        <v>-3858809.0130000003</v>
      </c>
      <c r="AS14" s="84">
        <v>-5268002.8269999996</v>
      </c>
      <c r="AT14" s="84">
        <v>-7054709.2589999996</v>
      </c>
      <c r="AU14" s="84">
        <v>-1996496.1470000001</v>
      </c>
      <c r="AV14" s="84">
        <v>-4092947.807</v>
      </c>
      <c r="AW14" s="84">
        <v>-6016817.8660000004</v>
      </c>
      <c r="AX14" s="84">
        <v>-8017543.8709999993</v>
      </c>
      <c r="AY14" s="84">
        <v>-2027019.031</v>
      </c>
      <c r="AZ14" s="84">
        <v>-4095524.9350000005</v>
      </c>
      <c r="BA14" s="84">
        <v>-6118577.8430000003</v>
      </c>
      <c r="BB14" s="84">
        <v>-8108894.9889999991</v>
      </c>
      <c r="BC14" s="84">
        <v>-2110133.9420000003</v>
      </c>
      <c r="BD14" s="84">
        <v>-4181045.5440000002</v>
      </c>
      <c r="BE14" s="143"/>
      <c r="BF14" s="143"/>
      <c r="BG14" s="143"/>
      <c r="BH14" s="143"/>
      <c r="BI14" s="143"/>
      <c r="BJ14" s="143"/>
      <c r="BK14" s="143"/>
    </row>
    <row r="15" spans="1:63">
      <c r="A15" s="36" t="s">
        <v>440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A15" s="33">
        <v>-886039.97800000012</v>
      </c>
      <c r="AB15" s="40">
        <v>-679175.19900000002</v>
      </c>
      <c r="AC15" s="40">
        <v>-766925.96</v>
      </c>
      <c r="AE15" s="33">
        <v>-474852.1404989835</v>
      </c>
      <c r="AF15" s="33">
        <v>-996546.30170630931</v>
      </c>
      <c r="AG15" s="33">
        <v>-1511270.0601911792</v>
      </c>
      <c r="AH15" s="33">
        <v>-2095192.9211592544</v>
      </c>
      <c r="AI15" s="33">
        <v>-543414.22781227529</v>
      </c>
      <c r="AJ15" s="33">
        <v>-1210401.1210914406</v>
      </c>
      <c r="AK15" s="33">
        <v>-1771119.2910484623</v>
      </c>
      <c r="AL15" s="33">
        <v>-2305499.1053705327</v>
      </c>
      <c r="AM15" s="33">
        <v>-529486.39292807947</v>
      </c>
      <c r="AN15" s="33">
        <v>-1092946.5869669504</v>
      </c>
      <c r="AO15" s="33">
        <v>-1643967.0038586201</v>
      </c>
      <c r="AP15" s="33">
        <v>-2312171.2888674</v>
      </c>
      <c r="AQ15" s="33">
        <v>-646668.45400000003</v>
      </c>
      <c r="AR15" s="33">
        <v>-1351161.5390000001</v>
      </c>
      <c r="AS15" s="33">
        <v>-1777377.399</v>
      </c>
      <c r="AT15" s="33">
        <v>-2528470.534</v>
      </c>
      <c r="AU15" s="33">
        <v>-794651.54799999995</v>
      </c>
      <c r="AV15" s="33">
        <v>-1527768.959</v>
      </c>
      <c r="AW15" s="33">
        <v>-2205065.2310000001</v>
      </c>
      <c r="AX15" s="33">
        <v>-2924093.2480000001</v>
      </c>
      <c r="AY15" s="33">
        <v>-648007.995</v>
      </c>
      <c r="AZ15" s="33">
        <v>-1329938.077</v>
      </c>
      <c r="BA15" s="33">
        <v>-2043473.102</v>
      </c>
      <c r="BB15" s="33">
        <v>-2929513.08</v>
      </c>
      <c r="BC15" s="40">
        <v>-679175.19900000002</v>
      </c>
      <c r="BD15" s="40">
        <v>-1446101.159</v>
      </c>
      <c r="BE15" s="143"/>
      <c r="BF15" s="143"/>
      <c r="BG15" s="143"/>
      <c r="BH15" s="143"/>
      <c r="BI15" s="143"/>
      <c r="BJ15" s="143"/>
      <c r="BK15" s="143"/>
    </row>
    <row r="16" spans="1:63">
      <c r="A16" s="36" t="s">
        <v>441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1916025.4500000002</v>
      </c>
      <c r="R16" s="33">
        <v>20378.784553694102</v>
      </c>
      <c r="S16" s="33">
        <v>20949.720956366997</v>
      </c>
      <c r="T16" s="33">
        <v>2306010.9139999999</v>
      </c>
      <c r="U16" s="33">
        <v>2350161.8909999998</v>
      </c>
      <c r="V16" s="33">
        <v>2427675.2379999999</v>
      </c>
      <c r="W16" s="33">
        <v>2473701.5089999996</v>
      </c>
      <c r="X16" s="33">
        <v>2664195.4720000001</v>
      </c>
      <c r="Y16" s="33">
        <v>1885794.5449999999</v>
      </c>
      <c r="Z16" s="33">
        <v>357606.81500000041</v>
      </c>
      <c r="AA16" s="33">
        <v>356761.71399999969</v>
      </c>
      <c r="AB16" s="40">
        <v>384421.1</v>
      </c>
      <c r="AC16" s="40">
        <v>421945.70900000003</v>
      </c>
      <c r="AE16" s="33">
        <v>19154.016331645045</v>
      </c>
      <c r="AF16" s="33">
        <v>38871.824667451823</v>
      </c>
      <c r="AG16" s="33">
        <v>59381.350926077743</v>
      </c>
      <c r="AH16" s="33">
        <v>81046.140912873147</v>
      </c>
      <c r="AI16" s="33">
        <v>22083.912853787166</v>
      </c>
      <c r="AJ16" s="33">
        <v>39318.607606890691</v>
      </c>
      <c r="AK16" s="33">
        <v>58034.203876169282</v>
      </c>
      <c r="AL16" s="33">
        <v>78275.166548808775</v>
      </c>
      <c r="AM16" s="33">
        <v>19713.385129175884</v>
      </c>
      <c r="AN16" s="33">
        <v>36742.821889428204</v>
      </c>
      <c r="AO16" s="33">
        <v>55085.426253389996</v>
      </c>
      <c r="AP16" s="33">
        <v>76834.839082213104</v>
      </c>
      <c r="AQ16" s="33">
        <v>1821474.335</v>
      </c>
      <c r="AR16" s="33">
        <v>3737499.7850000001</v>
      </c>
      <c r="AS16" s="33">
        <v>5676933.7869999995</v>
      </c>
      <c r="AT16" s="33">
        <v>7653685.2220000001</v>
      </c>
      <c r="AU16" s="33">
        <v>2306010.9139999999</v>
      </c>
      <c r="AV16" s="33">
        <v>4656172.8049999997</v>
      </c>
      <c r="AW16" s="33">
        <v>7083848.0429999996</v>
      </c>
      <c r="AX16" s="33">
        <v>9557549.5519999992</v>
      </c>
      <c r="AY16" s="33">
        <v>2664195.4720000001</v>
      </c>
      <c r="AZ16" s="33">
        <v>4549990.017</v>
      </c>
      <c r="BA16" s="33">
        <v>4907596.8320000004</v>
      </c>
      <c r="BB16" s="33">
        <v>5264358.5460000001</v>
      </c>
      <c r="BC16" s="40">
        <v>384421.1</v>
      </c>
      <c r="BD16" s="40">
        <v>806366.80900000001</v>
      </c>
      <c r="BE16" s="143"/>
      <c r="BF16" s="143"/>
      <c r="BG16" s="143"/>
      <c r="BH16" s="143"/>
      <c r="BI16" s="143"/>
      <c r="BJ16" s="143"/>
      <c r="BK16" s="143"/>
    </row>
    <row r="17" spans="1:63">
      <c r="A17" s="36" t="s">
        <v>442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1879381.9690000003</v>
      </c>
      <c r="R17" s="33">
        <v>-52676.584275442001</v>
      </c>
      <c r="S17" s="33">
        <v>-53489.476807939995</v>
      </c>
      <c r="T17" s="33">
        <v>-2214920.9759999998</v>
      </c>
      <c r="U17" s="33">
        <v>-2394735.2120000003</v>
      </c>
      <c r="V17" s="33">
        <v>-2524377.182</v>
      </c>
      <c r="W17" s="33">
        <v>-2384044.5919999992</v>
      </c>
      <c r="X17" s="33">
        <v>-2371313.3059999999</v>
      </c>
      <c r="Y17" s="33">
        <v>-1977513.6129999999</v>
      </c>
      <c r="Z17" s="33">
        <v>-374159.36700000055</v>
      </c>
      <c r="AA17" s="33">
        <v>-366695.625</v>
      </c>
      <c r="AB17" s="40">
        <v>-401471.51</v>
      </c>
      <c r="AC17" s="40">
        <v>-420782.58499999996</v>
      </c>
      <c r="AE17" s="33">
        <v>-41895.135110386662</v>
      </c>
      <c r="AF17" s="33">
        <v>-85479.761124182769</v>
      </c>
      <c r="AG17" s="33">
        <v>-131495.52942483997</v>
      </c>
      <c r="AH17" s="33">
        <v>-178103.02824648723</v>
      </c>
      <c r="AI17" s="33">
        <v>-46290.391739031867</v>
      </c>
      <c r="AJ17" s="33">
        <v>-82347.071103365219</v>
      </c>
      <c r="AK17" s="33">
        <v>-118634.889092517</v>
      </c>
      <c r="AL17" s="33">
        <v>-161251.74276782878</v>
      </c>
      <c r="AM17" s="33">
        <v>-42132.128476912992</v>
      </c>
      <c r="AN17" s="33">
        <v>-85299.363795253303</v>
      </c>
      <c r="AO17" s="33">
        <v>-132336.62520900599</v>
      </c>
      <c r="AP17" s="33">
        <v>-180040.01034801899</v>
      </c>
      <c r="AQ17" s="33">
        <v>-1778009.9979999999</v>
      </c>
      <c r="AR17" s="33">
        <v>-3657391.9670000002</v>
      </c>
      <c r="AS17" s="33">
        <v>-5621276.4060000004</v>
      </c>
      <c r="AT17" s="33">
        <v>-7642879.3959999997</v>
      </c>
      <c r="AU17" s="33">
        <v>-2214920.9759999998</v>
      </c>
      <c r="AV17" s="33">
        <v>-4609656.1880000001</v>
      </c>
      <c r="AW17" s="33">
        <v>-7134033.3700000001</v>
      </c>
      <c r="AX17" s="33">
        <v>-9518077.9619999994</v>
      </c>
      <c r="AY17" s="33">
        <v>-2371313.3059999999</v>
      </c>
      <c r="AZ17" s="33">
        <v>-4348826.9189999998</v>
      </c>
      <c r="BA17" s="33">
        <v>-4722986.2860000003</v>
      </c>
      <c r="BB17" s="33">
        <v>-5089681.9110000003</v>
      </c>
      <c r="BC17" s="40">
        <v>-401471.51</v>
      </c>
      <c r="BD17" s="40">
        <v>-822254.09499999997</v>
      </c>
      <c r="BE17" s="143"/>
      <c r="BF17" s="143"/>
      <c r="BG17" s="143"/>
      <c r="BH17" s="143"/>
      <c r="BI17" s="143"/>
      <c r="BJ17" s="143"/>
      <c r="BK17" s="143"/>
    </row>
    <row r="18" spans="1:63">
      <c r="A18" s="36" t="s">
        <v>443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264422.11200000002</v>
      </c>
      <c r="Z18" s="33">
        <v>-470653.70499999996</v>
      </c>
      <c r="AA18" s="33">
        <v>-235997.67999999993</v>
      </c>
      <c r="AB18" s="40">
        <v>-282362.20899999997</v>
      </c>
      <c r="AC18" s="40">
        <v>-341791.55300000001</v>
      </c>
      <c r="AE18" s="33">
        <v>-137727.8231680457</v>
      </c>
      <c r="AF18" s="33">
        <v>-292927.28456601902</v>
      </c>
      <c r="AG18" s="33">
        <v>-460512.96709246578</v>
      </c>
      <c r="AH18" s="33">
        <v>-622343.24189463595</v>
      </c>
      <c r="AI18" s="33">
        <v>-162191.80135188479</v>
      </c>
      <c r="AJ18" s="33">
        <v>-490464.37011858914</v>
      </c>
      <c r="AK18" s="33">
        <v>-743053.43136994273</v>
      </c>
      <c r="AL18" s="33">
        <v>-1000408.8818647938</v>
      </c>
      <c r="AM18" s="33">
        <v>-216832.58448483094</v>
      </c>
      <c r="AN18" s="33">
        <v>-467380.95963055908</v>
      </c>
      <c r="AO18" s="33">
        <v>-778797.34607891005</v>
      </c>
      <c r="AP18" s="33">
        <v>-1081170.8331422601</v>
      </c>
      <c r="AQ18" s="33">
        <v>-311446.36900000001</v>
      </c>
      <c r="AR18" s="33">
        <v>-689961.93099999998</v>
      </c>
      <c r="AS18" s="33">
        <v>-1012282.251</v>
      </c>
      <c r="AT18" s="33">
        <v>-1365748.3430000001</v>
      </c>
      <c r="AU18" s="33">
        <v>-401940.00799999997</v>
      </c>
      <c r="AV18" s="33">
        <v>-764950.58600000001</v>
      </c>
      <c r="AW18" s="33">
        <v>-1109348.5060000001</v>
      </c>
      <c r="AX18" s="33">
        <v>-1470685.1629999999</v>
      </c>
      <c r="AY18" s="33">
        <v>-280706.75099999999</v>
      </c>
      <c r="AZ18" s="33">
        <v>-545128.86300000001</v>
      </c>
      <c r="BA18" s="33">
        <v>-1015782.568</v>
      </c>
      <c r="BB18" s="33">
        <v>-1251780.2479999999</v>
      </c>
      <c r="BC18" s="40">
        <v>-282362.20899999997</v>
      </c>
      <c r="BD18" s="40">
        <v>-624153.76199999999</v>
      </c>
      <c r="BE18" s="143"/>
      <c r="BF18" s="143"/>
      <c r="BG18" s="143"/>
      <c r="BH18" s="143"/>
      <c r="BI18" s="143"/>
      <c r="BJ18" s="143"/>
      <c r="BK18" s="143"/>
    </row>
    <row r="19" spans="1:63">
      <c r="A19" s="36" t="s">
        <v>444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B19" s="40">
        <v>-5288.5029999999997</v>
      </c>
      <c r="AC19" s="40">
        <v>-8638.8149999999987</v>
      </c>
      <c r="AE19" s="33">
        <v>-3357.9411952392034</v>
      </c>
      <c r="AF19" s="33">
        <v>-9080.6031721734889</v>
      </c>
      <c r="AG19" s="33">
        <v>-11008.452393794998</v>
      </c>
      <c r="AH19" s="33">
        <v>-12243.498170348579</v>
      </c>
      <c r="AI19" s="33">
        <v>-7181.7619636997842</v>
      </c>
      <c r="AJ19" s="33">
        <v>-53291.996320374739</v>
      </c>
      <c r="AK19" s="33">
        <v>-71500.546025803138</v>
      </c>
      <c r="AL19" s="33">
        <v>-52877.06452404704</v>
      </c>
      <c r="AM19" s="33">
        <v>-4123.3332695339104</v>
      </c>
      <c r="AN19" s="33">
        <v>10159.605521316071</v>
      </c>
      <c r="AO19" s="33">
        <v>-113642.298024898</v>
      </c>
      <c r="AP19" s="33">
        <v>-34582.086110037897</v>
      </c>
      <c r="AQ19" s="33">
        <v>-6444.3050000000003</v>
      </c>
      <c r="AR19" s="33">
        <v>24672.07</v>
      </c>
      <c r="AS19" s="33">
        <v>-2602.855</v>
      </c>
      <c r="AT19" s="33">
        <v>-7143.0020000000004</v>
      </c>
      <c r="AU19" s="33">
        <v>-15427.947</v>
      </c>
      <c r="AV19" s="33">
        <v>-37089.417000000001</v>
      </c>
      <c r="AW19" s="33">
        <v>-65688.722999999998</v>
      </c>
      <c r="AX19" s="33">
        <v>-99396.611999999994</v>
      </c>
      <c r="AY19" s="33">
        <v>-139047.83199999999</v>
      </c>
      <c r="AZ19" s="33">
        <v>-153307.61199999999</v>
      </c>
      <c r="BA19" s="33">
        <v>-176073.56</v>
      </c>
      <c r="BB19" s="33">
        <v>-182447.861</v>
      </c>
      <c r="BC19" s="40">
        <v>-5288.5029999999997</v>
      </c>
      <c r="BD19" s="40">
        <v>-13927.317999999999</v>
      </c>
      <c r="BE19" s="143"/>
      <c r="BF19" s="143"/>
      <c r="BG19" s="143"/>
      <c r="BH19" s="143"/>
      <c r="BI19" s="143"/>
      <c r="BJ19" s="143"/>
      <c r="BK19" s="143"/>
    </row>
    <row r="20" spans="1:63">
      <c r="A20" s="81" t="s">
        <v>445</v>
      </c>
      <c r="B20" s="80" t="s">
        <v>46</v>
      </c>
      <c r="C20" s="80" t="s">
        <v>47</v>
      </c>
      <c r="D20" s="84">
        <v>576198.29599675583</v>
      </c>
      <c r="E20" s="84">
        <v>535646.90453587705</v>
      </c>
      <c r="F20" s="84">
        <v>557450.71549734334</v>
      </c>
      <c r="G20" s="84">
        <v>599946.80512234569</v>
      </c>
      <c r="H20" s="84">
        <v>578067.1976860764</v>
      </c>
      <c r="I20" s="84">
        <v>400943.78767685313</v>
      </c>
      <c r="J20" s="84">
        <v>384801.44418947562</v>
      </c>
      <c r="K20" s="84">
        <v>424493.12374703307</v>
      </c>
      <c r="L20" s="84">
        <v>400020.65345458302</v>
      </c>
      <c r="M20" s="84">
        <v>408741.99874453025</v>
      </c>
      <c r="N20" s="84">
        <v>397068.44225460698</v>
      </c>
      <c r="O20" s="84">
        <v>409050.63383330009</v>
      </c>
      <c r="P20" s="84">
        <v>407951.16189335135</v>
      </c>
      <c r="Q20" s="84">
        <v>347009.78799999971</v>
      </c>
      <c r="R20" s="84">
        <v>268917.06446269702</v>
      </c>
      <c r="S20" s="84">
        <v>509951.49997120001</v>
      </c>
      <c r="T20" s="84">
        <v>469074.68999999994</v>
      </c>
      <c r="U20" s="84">
        <v>317185.19000000088</v>
      </c>
      <c r="V20" s="84">
        <v>419764.03199999779</v>
      </c>
      <c r="W20" s="84">
        <v>544372.30000000261</v>
      </c>
      <c r="X20" s="84">
        <v>625452.78199999966</v>
      </c>
      <c r="Y20" s="84">
        <v>529977.86500000115</v>
      </c>
      <c r="Z20" s="84">
        <v>486089.42499999795</v>
      </c>
      <c r="AA20" s="84">
        <v>756434.00800000504</v>
      </c>
      <c r="AB20" s="84">
        <v>551920.60800000047</v>
      </c>
      <c r="AC20" s="84">
        <v>667955.83800000185</v>
      </c>
      <c r="AD20" s="37"/>
      <c r="AE20" s="84">
        <v>576198.29599675583</v>
      </c>
      <c r="AF20" s="84">
        <v>1111845.2005326338</v>
      </c>
      <c r="AG20" s="84">
        <v>1669295.9160299785</v>
      </c>
      <c r="AH20" s="84">
        <v>2269242.7211523242</v>
      </c>
      <c r="AI20" s="84">
        <v>578067.1976860764</v>
      </c>
      <c r="AJ20" s="84">
        <v>979010.98536292952</v>
      </c>
      <c r="AK20" s="84">
        <v>1363812.4295524051</v>
      </c>
      <c r="AL20" s="84">
        <v>1788305.5532994382</v>
      </c>
      <c r="AM20" s="84">
        <v>400020.65345458302</v>
      </c>
      <c r="AN20" s="84">
        <v>808762.65219911328</v>
      </c>
      <c r="AO20" s="84">
        <v>1217091.5963237199</v>
      </c>
      <c r="AP20" s="84">
        <v>1626142.23015702</v>
      </c>
      <c r="AQ20" s="84">
        <v>400796.34100000001</v>
      </c>
      <c r="AR20" s="84">
        <v>747806.12899999972</v>
      </c>
      <c r="AS20" s="84">
        <v>1192252.4729999974</v>
      </c>
      <c r="AT20" s="84">
        <v>1747829.2579999994</v>
      </c>
      <c r="AU20" s="84">
        <v>469074.68999999994</v>
      </c>
      <c r="AV20" s="84">
        <v>786259.88000000082</v>
      </c>
      <c r="AW20" s="84">
        <v>1206023.9119999986</v>
      </c>
      <c r="AX20" s="84">
        <v>1750396.2120000012</v>
      </c>
      <c r="AY20" s="84">
        <v>625452.78199999966</v>
      </c>
      <c r="AZ20" s="84">
        <v>1155430.6470000008</v>
      </c>
      <c r="BA20" s="84">
        <v>1641520.0719999988</v>
      </c>
      <c r="BB20" s="84">
        <v>2397954.0800000038</v>
      </c>
      <c r="BC20" s="84">
        <v>551920.60800000047</v>
      </c>
      <c r="BD20" s="84">
        <v>1219876.4460000023</v>
      </c>
      <c r="BE20" s="143"/>
      <c r="BF20" s="143"/>
      <c r="BG20" s="143"/>
      <c r="BH20" s="143"/>
      <c r="BI20" s="143"/>
      <c r="BJ20" s="143"/>
      <c r="BK20" s="143"/>
    </row>
    <row r="21" spans="1:63">
      <c r="A21" s="36" t="s">
        <v>446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97083.38400000002</v>
      </c>
      <c r="Z21" s="33">
        <v>-61700.946999999986</v>
      </c>
      <c r="AA21" s="33">
        <v>-98621.444999999978</v>
      </c>
      <c r="AB21" s="40">
        <v>-60922.690999999999</v>
      </c>
      <c r="AC21" s="40">
        <v>-80193.305000000022</v>
      </c>
      <c r="AE21" s="33">
        <v>-46424.720523463737</v>
      </c>
      <c r="AF21" s="33">
        <v>-95953.592409158518</v>
      </c>
      <c r="AG21" s="33">
        <v>-151533.9397538073</v>
      </c>
      <c r="AH21" s="33">
        <v>-220477.84756526444</v>
      </c>
      <c r="AI21" s="33">
        <v>-48020.403274955555</v>
      </c>
      <c r="AJ21" s="33">
        <v>-78073.084968433715</v>
      </c>
      <c r="AK21" s="33">
        <v>-118432.47489849557</v>
      </c>
      <c r="AL21" s="33">
        <v>-174091.31061033625</v>
      </c>
      <c r="AM21" s="33">
        <v>-43258.097957889106</v>
      </c>
      <c r="AN21" s="33">
        <v>-94258.310645431586</v>
      </c>
      <c r="AO21" s="33">
        <v>-131131.43689581499</v>
      </c>
      <c r="AP21" s="33">
        <v>-194227.17659729</v>
      </c>
      <c r="AQ21" s="33">
        <v>-53162.203999999998</v>
      </c>
      <c r="AR21" s="33">
        <v>-102215.443</v>
      </c>
      <c r="AS21" s="33">
        <v>-155294.90900000001</v>
      </c>
      <c r="AT21" s="33">
        <v>-222759.405</v>
      </c>
      <c r="AU21" s="33">
        <v>-66230.27</v>
      </c>
      <c r="AV21" s="33">
        <v>-155374.14600000001</v>
      </c>
      <c r="AW21" s="33">
        <v>-239997.51300000001</v>
      </c>
      <c r="AX21" s="33">
        <v>-353707.80099999998</v>
      </c>
      <c r="AY21" s="33">
        <v>-88740.535999999993</v>
      </c>
      <c r="AZ21" s="33">
        <v>-185823.92</v>
      </c>
      <c r="BA21" s="33">
        <v>-247524.867</v>
      </c>
      <c r="BB21" s="33">
        <v>-346146.31199999998</v>
      </c>
      <c r="BC21" s="40">
        <v>-60922.690999999999</v>
      </c>
      <c r="BD21" s="40">
        <v>-141115.99600000001</v>
      </c>
      <c r="BE21" s="143"/>
      <c r="BF21" s="143"/>
      <c r="BG21" s="143"/>
      <c r="BH21" s="143"/>
      <c r="BI21" s="143"/>
      <c r="BJ21" s="143"/>
      <c r="BK21" s="143"/>
    </row>
    <row r="22" spans="1:63">
      <c r="A22" s="36" t="s">
        <v>447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0207.50899999996</v>
      </c>
      <c r="Z22" s="33">
        <v>-689837.06500000018</v>
      </c>
      <c r="AA22" s="33">
        <v>-718254.77699999977</v>
      </c>
      <c r="AB22" s="40">
        <v>-701617.88300000003</v>
      </c>
      <c r="AC22" s="40">
        <v>-791039.02399999986</v>
      </c>
      <c r="AE22" s="33">
        <v>-574505.64045658568</v>
      </c>
      <c r="AF22" s="33">
        <v>-1207286.9102382518</v>
      </c>
      <c r="AG22" s="33">
        <v>-1804002.4596950433</v>
      </c>
      <c r="AH22" s="33">
        <v>-2483994.7929365649</v>
      </c>
      <c r="AI22" s="33">
        <v>-631037.18253714894</v>
      </c>
      <c r="AJ22" s="33">
        <v>-1088769.5283577461</v>
      </c>
      <c r="AK22" s="33">
        <v>-1681308.9677999599</v>
      </c>
      <c r="AL22" s="33">
        <v>-2328620.9349009548</v>
      </c>
      <c r="AM22" s="33">
        <v>-556677.51710489404</v>
      </c>
      <c r="AN22" s="33">
        <v>-1148476.2858900875</v>
      </c>
      <c r="AO22" s="33">
        <v>-1744600.3309057299</v>
      </c>
      <c r="AP22" s="33">
        <v>-2374231.8036907399</v>
      </c>
      <c r="AQ22" s="33">
        <v>-629409.30900000001</v>
      </c>
      <c r="AR22" s="33">
        <v>-1310228.193</v>
      </c>
      <c r="AS22" s="33">
        <v>-1826009.145</v>
      </c>
      <c r="AT22" s="33">
        <v>-2656090.253</v>
      </c>
      <c r="AU22" s="33">
        <v>-719314.06799999997</v>
      </c>
      <c r="AV22" s="33">
        <v>-1469030.882</v>
      </c>
      <c r="AW22" s="33">
        <v>-2179785.895</v>
      </c>
      <c r="AX22" s="33">
        <v>-2945648.9619999998</v>
      </c>
      <c r="AY22" s="33">
        <v>-719139.23100000003</v>
      </c>
      <c r="AZ22" s="33">
        <v>-1469346.74</v>
      </c>
      <c r="BA22" s="33">
        <v>-2159183.8050000002</v>
      </c>
      <c r="BB22" s="33">
        <v>-2877438.5819999999</v>
      </c>
      <c r="BC22" s="40">
        <v>-701617.88300000003</v>
      </c>
      <c r="BD22" s="40">
        <v>-1492656.9069999999</v>
      </c>
      <c r="BE22" s="143"/>
      <c r="BF22" s="143"/>
      <c r="BG22" s="143"/>
      <c r="BH22" s="143"/>
      <c r="BI22" s="143"/>
      <c r="BJ22" s="143"/>
      <c r="BK22" s="143"/>
    </row>
    <row r="23" spans="1:63">
      <c r="A23" s="36" t="s">
        <v>448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B23" s="40">
        <v>-64556.65</v>
      </c>
      <c r="AC23" s="40">
        <v>-66568.777000000002</v>
      </c>
      <c r="AE23" s="33">
        <v>-54413.590267050582</v>
      </c>
      <c r="AF23" s="33">
        <v>-114342.26798880927</v>
      </c>
      <c r="AG23" s="33">
        <v>-171269.10749115897</v>
      </c>
      <c r="AH23" s="33">
        <v>-227012.8013829439</v>
      </c>
      <c r="AI23" s="33">
        <v>-58100.688465683517</v>
      </c>
      <c r="AJ23" s="33">
        <v>-113942.82357813348</v>
      </c>
      <c r="AK23" s="33">
        <v>-175103.79655845166</v>
      </c>
      <c r="AL23" s="33">
        <v>-232203.30331498888</v>
      </c>
      <c r="AM23" s="33">
        <v>-54718.440059668363</v>
      </c>
      <c r="AN23" s="33">
        <v>-109990.73766857047</v>
      </c>
      <c r="AO23" s="33">
        <v>-163732.739962116</v>
      </c>
      <c r="AP23" s="33">
        <v>-222876.16679427799</v>
      </c>
      <c r="AQ23" s="33">
        <v>-55936.671999999999</v>
      </c>
      <c r="AR23" s="33">
        <v>-114898.554</v>
      </c>
      <c r="AS23" s="33">
        <v>-156617.633</v>
      </c>
      <c r="AT23" s="33">
        <v>-216301.90299999999</v>
      </c>
      <c r="AU23" s="33">
        <v>-63791.277000000002</v>
      </c>
      <c r="AV23" s="33">
        <v>-124307.63499999999</v>
      </c>
      <c r="AW23" s="33">
        <v>-178229.97</v>
      </c>
      <c r="AX23" s="33">
        <v>-233985.223</v>
      </c>
      <c r="AY23" s="33">
        <v>-57686.639000000003</v>
      </c>
      <c r="AZ23" s="33">
        <v>-113447.486</v>
      </c>
      <c r="BA23" s="33">
        <v>-171265.44899999999</v>
      </c>
      <c r="BB23" s="33">
        <v>-230598.14</v>
      </c>
      <c r="BC23" s="40">
        <v>-64556.65</v>
      </c>
      <c r="BD23" s="40">
        <v>-131125.427</v>
      </c>
      <c r="BE23" s="143"/>
      <c r="BF23" s="143"/>
      <c r="BG23" s="143"/>
      <c r="BH23" s="143"/>
      <c r="BI23" s="143"/>
      <c r="BJ23" s="143"/>
      <c r="BK23" s="143"/>
    </row>
    <row r="24" spans="1:63">
      <c r="A24" s="36" t="s">
        <v>449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B24" s="40">
        <v>-431.10599999999999</v>
      </c>
      <c r="AC24" s="40">
        <v>479.31099999999998</v>
      </c>
      <c r="AE24" s="33"/>
      <c r="AF24" s="33"/>
      <c r="AG24" s="33"/>
      <c r="AH24" s="33"/>
      <c r="AI24" s="33">
        <v>-439.45085444087852</v>
      </c>
      <c r="AJ24" s="33">
        <v>-1102.7517412945506</v>
      </c>
      <c r="AK24" s="33">
        <v>-1652.6333715569217</v>
      </c>
      <c r="AL24" s="33">
        <v>-2796.6823050337762</v>
      </c>
      <c r="AM24" s="33">
        <v>985.9786553128763</v>
      </c>
      <c r="AN24" s="33">
        <v>263.61029399062812</v>
      </c>
      <c r="AO24" s="33">
        <v>-2371.8148997727899</v>
      </c>
      <c r="AP24" s="33">
        <v>-2425.9076351892199</v>
      </c>
      <c r="AQ24" s="33">
        <v>801.29</v>
      </c>
      <c r="AR24" s="33">
        <v>1281.7639999999999</v>
      </c>
      <c r="AS24" s="33">
        <v>183.071</v>
      </c>
      <c r="AT24" s="33">
        <v>1801.319</v>
      </c>
      <c r="AU24" s="33">
        <v>501.358</v>
      </c>
      <c r="AV24" s="33">
        <v>2801.1010000000001</v>
      </c>
      <c r="AW24" s="33">
        <v>-19761.062000000002</v>
      </c>
      <c r="AX24" s="33">
        <v>-8244.8870000000006</v>
      </c>
      <c r="AY24" s="33">
        <v>-48.832999999999998</v>
      </c>
      <c r="AZ24" s="33">
        <v>6390.0079999999998</v>
      </c>
      <c r="BA24" s="33">
        <v>6819.1679999999997</v>
      </c>
      <c r="BB24" s="33">
        <v>7932.9589999999998</v>
      </c>
      <c r="BC24" s="40">
        <v>-431.10599999999999</v>
      </c>
      <c r="BD24" s="40">
        <v>48.204999999999998</v>
      </c>
      <c r="BE24" s="143"/>
      <c r="BF24" s="143"/>
      <c r="BG24" s="143"/>
      <c r="BH24" s="143"/>
      <c r="BI24" s="143"/>
      <c r="BJ24" s="143"/>
      <c r="BK24" s="143"/>
    </row>
    <row r="25" spans="1:63">
      <c r="A25" s="81"/>
      <c r="B25" s="80" t="s">
        <v>55</v>
      </c>
      <c r="C25" s="80" t="s">
        <v>56</v>
      </c>
      <c r="D25" s="84">
        <v>-99145.655250343872</v>
      </c>
      <c r="E25" s="84">
        <v>-206591.91485324208</v>
      </c>
      <c r="F25" s="84">
        <v>-151772.0208064469</v>
      </c>
      <c r="G25" s="84">
        <v>-204733.12982241728</v>
      </c>
      <c r="H25" s="84">
        <v>-159530.52744615247</v>
      </c>
      <c r="I25" s="84">
        <v>-143346.67583652586</v>
      </c>
      <c r="J25" s="84">
        <v>-309808.23979338043</v>
      </c>
      <c r="K25" s="84">
        <v>-336721.23475581675</v>
      </c>
      <c r="L25" s="84">
        <v>-253647.42301255558</v>
      </c>
      <c r="M25" s="84">
        <v>-290051.64869843016</v>
      </c>
      <c r="N25" s="84">
        <v>-297874.88938472548</v>
      </c>
      <c r="O25" s="84">
        <v>-342874.09822076373</v>
      </c>
      <c r="P25" s="84">
        <v>-329755.73352992366</v>
      </c>
      <c r="Q25" s="84">
        <v>-441343.74300000019</v>
      </c>
      <c r="R25" s="84">
        <v>-620620.80534728209</v>
      </c>
      <c r="S25" s="84">
        <v>-542226.25574242999</v>
      </c>
      <c r="T25" s="84">
        <v>-379759.56700000004</v>
      </c>
      <c r="U25" s="84">
        <v>-579892.11499999906</v>
      </c>
      <c r="V25" s="84">
        <v>-452098.84600000223</v>
      </c>
      <c r="W25" s="84">
        <v>-379440.13299999735</v>
      </c>
      <c r="X25" s="84">
        <v>-240162.45700000034</v>
      </c>
      <c r="Y25" s="84">
        <v>-366635.03399999888</v>
      </c>
      <c r="Z25" s="84">
        <v>-322837.39000000234</v>
      </c>
      <c r="AA25" s="84">
        <v>-118661.11399999459</v>
      </c>
      <c r="AB25" s="84">
        <v>-275607.7219999996</v>
      </c>
      <c r="AC25" s="84">
        <v>-269365.95699999807</v>
      </c>
      <c r="AD25" s="37"/>
      <c r="AE25" s="84">
        <v>-99145.655250343872</v>
      </c>
      <c r="AF25" s="84">
        <v>-305737.57010358595</v>
      </c>
      <c r="AG25" s="84">
        <v>-457509.59091003286</v>
      </c>
      <c r="AH25" s="84">
        <v>-662242.72073245014</v>
      </c>
      <c r="AI25" s="84">
        <v>-159530.52744615247</v>
      </c>
      <c r="AJ25" s="84">
        <v>-302877.20328267833</v>
      </c>
      <c r="AK25" s="84">
        <v>-612685.44307605876</v>
      </c>
      <c r="AL25" s="84">
        <v>-949406.67783187551</v>
      </c>
      <c r="AM25" s="84">
        <v>-253647.42301255558</v>
      </c>
      <c r="AN25" s="84">
        <v>-543699.07171098574</v>
      </c>
      <c r="AO25" s="84">
        <v>-824744.72633971367</v>
      </c>
      <c r="AP25" s="84">
        <v>-1167618.8245604774</v>
      </c>
      <c r="AQ25" s="84">
        <v>-336910.55400000006</v>
      </c>
      <c r="AR25" s="84">
        <v>-778254.29700000025</v>
      </c>
      <c r="AS25" s="84">
        <v>-945486.1430000026</v>
      </c>
      <c r="AT25" s="84">
        <v>-1345520.9840000006</v>
      </c>
      <c r="AU25" s="84">
        <v>-379759.56700000004</v>
      </c>
      <c r="AV25" s="84">
        <v>-959651.6819999991</v>
      </c>
      <c r="AW25" s="84">
        <v>-1411750.5280000013</v>
      </c>
      <c r="AX25" s="84">
        <v>-1791190.6609999987</v>
      </c>
      <c r="AY25" s="84">
        <v>-240162.45700000034</v>
      </c>
      <c r="AZ25" s="84">
        <v>-606797.49099999922</v>
      </c>
      <c r="BA25" s="84">
        <v>-929634.88100000157</v>
      </c>
      <c r="BB25" s="84">
        <v>-1048295.9949999962</v>
      </c>
      <c r="BC25" s="84">
        <v>-275607.7219999996</v>
      </c>
      <c r="BD25" s="84">
        <v>-544973.67899999768</v>
      </c>
      <c r="BE25" s="143"/>
      <c r="BF25" s="143"/>
      <c r="BG25" s="143"/>
      <c r="BH25" s="143"/>
      <c r="BI25" s="143"/>
      <c r="BJ25" s="143"/>
      <c r="BK25" s="143"/>
    </row>
    <row r="26" spans="1:63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C26" s="40">
        <v>0</v>
      </c>
      <c r="AE26" s="33">
        <v>174.37275419334412</v>
      </c>
      <c r="AF26" s="33">
        <v>513.25725382721134</v>
      </c>
      <c r="AG26" s="33">
        <v>892.38787350872803</v>
      </c>
      <c r="AH26" s="33">
        <v>991.95484033533478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40">
        <v>0</v>
      </c>
      <c r="BD26" s="40">
        <v>0</v>
      </c>
      <c r="BE26" s="143"/>
      <c r="BF26" s="143"/>
      <c r="BG26" s="143"/>
      <c r="BH26" s="143"/>
      <c r="BI26" s="143"/>
      <c r="BJ26" s="143"/>
      <c r="BK26" s="143"/>
    </row>
    <row r="27" spans="1:63">
      <c r="A27" s="36" t="s">
        <v>450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74354.69500000007</v>
      </c>
      <c r="R27" s="33">
        <v>498475.16433578404</v>
      </c>
      <c r="S27" s="33">
        <v>669219.33493633009</v>
      </c>
      <c r="T27" s="33">
        <v>710346.34</v>
      </c>
      <c r="U27" s="33">
        <v>658796.67700000003</v>
      </c>
      <c r="V27" s="33">
        <v>501253.77099999995</v>
      </c>
      <c r="W27" s="33">
        <v>573444.45299999998</v>
      </c>
      <c r="X27" s="33">
        <v>549966.31900000002</v>
      </c>
      <c r="Y27" s="33">
        <v>546942.18799999997</v>
      </c>
      <c r="Z27" s="33">
        <v>439846.48900000006</v>
      </c>
      <c r="AA27" s="33">
        <v>325871.74199999985</v>
      </c>
      <c r="AB27" s="40">
        <v>546116.929</v>
      </c>
      <c r="AC27" s="40">
        <v>513772.91400000011</v>
      </c>
      <c r="AE27" s="33">
        <v>282954.0222585391</v>
      </c>
      <c r="AF27" s="33">
        <v>592714.28686797991</v>
      </c>
      <c r="AG27" s="33">
        <v>783484.4233284567</v>
      </c>
      <c r="AH27" s="33">
        <v>1106415.7501484009</v>
      </c>
      <c r="AI27" s="33">
        <v>252256.555993566</v>
      </c>
      <c r="AJ27" s="33">
        <v>643085.72482941835</v>
      </c>
      <c r="AK27" s="33">
        <v>931185.52025783923</v>
      </c>
      <c r="AL27" s="33">
        <v>1133822.7306063152</v>
      </c>
      <c r="AM27" s="33">
        <v>202385.91267789266</v>
      </c>
      <c r="AN27" s="33">
        <v>480345.32025685057</v>
      </c>
      <c r="AO27" s="33">
        <v>764703.66425338096</v>
      </c>
      <c r="AP27" s="33">
        <v>1122833.4018407499</v>
      </c>
      <c r="AQ27" s="33">
        <v>376232.72899999999</v>
      </c>
      <c r="AR27" s="33">
        <v>950587.424</v>
      </c>
      <c r="AS27" s="33">
        <v>1108101.0830000001</v>
      </c>
      <c r="AT27" s="33">
        <v>1620401.4909999999</v>
      </c>
      <c r="AU27" s="33">
        <v>710346.34</v>
      </c>
      <c r="AV27" s="33">
        <v>1369143.017</v>
      </c>
      <c r="AW27" s="33">
        <v>1870396.7879999999</v>
      </c>
      <c r="AX27" s="33">
        <v>2443841.2409999999</v>
      </c>
      <c r="AY27" s="33">
        <v>549966.31900000002</v>
      </c>
      <c r="AZ27" s="33">
        <v>1096908.507</v>
      </c>
      <c r="BA27" s="33">
        <v>1536754.996</v>
      </c>
      <c r="BB27" s="33">
        <v>1862626.7379999999</v>
      </c>
      <c r="BC27" s="40">
        <v>546116.929</v>
      </c>
      <c r="BD27" s="40">
        <v>1059889.8430000001</v>
      </c>
      <c r="BE27" s="143"/>
      <c r="BF27" s="143"/>
      <c r="BG27" s="143"/>
      <c r="BH27" s="143"/>
      <c r="BI27" s="143"/>
      <c r="BJ27" s="143"/>
      <c r="BK27" s="143"/>
    </row>
    <row r="28" spans="1:63">
      <c r="A28" s="36" t="s">
        <v>451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48605.885000000002</v>
      </c>
      <c r="Z28" s="33">
        <v>-69794.843000000008</v>
      </c>
      <c r="AA28" s="33">
        <v>-35698.672999999981</v>
      </c>
      <c r="AB28" s="40">
        <v>-43728.184000000001</v>
      </c>
      <c r="AC28" s="40">
        <v>-49558.935000000005</v>
      </c>
      <c r="AE28" s="33">
        <v>-29009.028578897523</v>
      </c>
      <c r="AF28" s="33">
        <v>-59725.840378267269</v>
      </c>
      <c r="AG28" s="33">
        <v>-90633.539703786359</v>
      </c>
      <c r="AH28" s="33">
        <v>-122283.24014221056</v>
      </c>
      <c r="AI28" s="33">
        <v>-31558.096568057099</v>
      </c>
      <c r="AJ28" s="33">
        <v>-61877.455125965302</v>
      </c>
      <c r="AK28" s="33">
        <v>-88932.578294973777</v>
      </c>
      <c r="AL28" s="33">
        <v>-111029.81405121142</v>
      </c>
      <c r="AM28" s="33">
        <v>-22554.633589629488</v>
      </c>
      <c r="AN28" s="33">
        <v>-46567.042387900496</v>
      </c>
      <c r="AO28" s="33">
        <v>-74433.553005432899</v>
      </c>
      <c r="AP28" s="33">
        <v>-105843.98627837301</v>
      </c>
      <c r="AQ28" s="33">
        <v>-37254.972000000002</v>
      </c>
      <c r="AR28" s="33">
        <v>-80271.032999999996</v>
      </c>
      <c r="AS28" s="33">
        <v>-122609.567</v>
      </c>
      <c r="AT28" s="33">
        <v>-169432.17199999999</v>
      </c>
      <c r="AU28" s="33">
        <v>-56167.131999999998</v>
      </c>
      <c r="AV28" s="33">
        <v>-109394.041</v>
      </c>
      <c r="AW28" s="33">
        <v>-178389.74100000001</v>
      </c>
      <c r="AX28" s="33">
        <v>-268719.34399999998</v>
      </c>
      <c r="AY28" s="33">
        <v>-51026.803999999996</v>
      </c>
      <c r="AZ28" s="33">
        <v>-99632.688999999998</v>
      </c>
      <c r="BA28" s="33">
        <v>-169427.53200000001</v>
      </c>
      <c r="BB28" s="33">
        <v>-205126.20499999999</v>
      </c>
      <c r="BC28" s="40">
        <v>-43728.184000000001</v>
      </c>
      <c r="BD28" s="40">
        <v>-93287.119000000006</v>
      </c>
      <c r="BE28" s="143"/>
      <c r="BF28" s="143"/>
      <c r="BG28" s="143"/>
      <c r="BH28" s="143"/>
      <c r="BI28" s="143"/>
      <c r="BJ28" s="143"/>
      <c r="BK28" s="143"/>
    </row>
    <row r="29" spans="1:63">
      <c r="A29" s="36" t="s">
        <v>452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97359.407999999996</v>
      </c>
      <c r="R29" s="33">
        <v>141409.459549427</v>
      </c>
      <c r="S29" s="33">
        <v>198368.93495465798</v>
      </c>
      <c r="T29" s="33">
        <v>103255.769</v>
      </c>
      <c r="U29" s="33">
        <v>152011.18700000001</v>
      </c>
      <c r="V29" s="33">
        <v>78400.135000000009</v>
      </c>
      <c r="W29" s="33">
        <v>141540.53200000001</v>
      </c>
      <c r="X29" s="33">
        <v>102185.72500000001</v>
      </c>
      <c r="Y29" s="33">
        <v>119640.90599999999</v>
      </c>
      <c r="Z29" s="33">
        <v>75358.650000000023</v>
      </c>
      <c r="AA29" s="33">
        <v>140985.755</v>
      </c>
      <c r="AB29" s="40">
        <v>88666.087</v>
      </c>
      <c r="AC29" s="40">
        <v>78361.187999999995</v>
      </c>
      <c r="AE29" s="33">
        <v>-3870.5306220045436</v>
      </c>
      <c r="AF29" s="33">
        <v>-3719.8357924710094</v>
      </c>
      <c r="AG29" s="33">
        <v>79317.873475839937</v>
      </c>
      <c r="AH29" s="33">
        <v>119744.94691884929</v>
      </c>
      <c r="AI29" s="33">
        <v>58590.637849193532</v>
      </c>
      <c r="AJ29" s="33">
        <v>128245.47318617653</v>
      </c>
      <c r="AK29" s="33">
        <v>204313.42028735619</v>
      </c>
      <c r="AL29" s="33">
        <v>267144.46372436045</v>
      </c>
      <c r="AM29" s="33">
        <v>86849.030114656707</v>
      </c>
      <c r="AN29" s="33">
        <v>158439.72123382401</v>
      </c>
      <c r="AO29" s="33">
        <v>225003.294365079</v>
      </c>
      <c r="AP29" s="33">
        <v>320745.35293763003</v>
      </c>
      <c r="AQ29" s="33">
        <v>122147.57399999999</v>
      </c>
      <c r="AR29" s="33">
        <v>219506.98199999999</v>
      </c>
      <c r="AS29" s="33">
        <v>281622.79100000003</v>
      </c>
      <c r="AT29" s="33">
        <v>435158.114</v>
      </c>
      <c r="AU29" s="33">
        <v>103255.769</v>
      </c>
      <c r="AV29" s="33">
        <v>255266.95600000001</v>
      </c>
      <c r="AW29" s="33">
        <v>333667.09100000001</v>
      </c>
      <c r="AX29" s="33">
        <v>475207.62300000002</v>
      </c>
      <c r="AY29" s="33">
        <v>102185.72500000001</v>
      </c>
      <c r="AZ29" s="33">
        <v>221826.63099999999</v>
      </c>
      <c r="BA29" s="33">
        <v>297185.28100000002</v>
      </c>
      <c r="BB29" s="33">
        <v>438171.03600000002</v>
      </c>
      <c r="BC29" s="40">
        <v>88666.087</v>
      </c>
      <c r="BD29" s="40">
        <v>167027.27499999999</v>
      </c>
      <c r="BE29" s="143"/>
      <c r="BF29" s="143"/>
      <c r="BG29" s="143"/>
      <c r="BH29" s="143"/>
      <c r="BI29" s="143"/>
      <c r="BJ29" s="143"/>
      <c r="BK29" s="143"/>
    </row>
    <row r="30" spans="1:63">
      <c r="A30" s="81"/>
      <c r="B30" s="80" t="s">
        <v>65</v>
      </c>
      <c r="C30" s="80" t="s">
        <v>66</v>
      </c>
      <c r="D30" s="84">
        <v>151103.18056148649</v>
      </c>
      <c r="E30" s="84">
        <v>72941.117285996472</v>
      </c>
      <c r="F30" s="84">
        <v>91507.256216503214</v>
      </c>
      <c r="G30" s="84">
        <v>127075.13696893863</v>
      </c>
      <c r="H30" s="84">
        <v>119758.56982855021</v>
      </c>
      <c r="I30" s="84">
        <v>286817.96977840102</v>
      </c>
      <c r="J30" s="84">
        <v>27304.379567211668</v>
      </c>
      <c r="K30" s="84">
        <v>-93350.216726574232</v>
      </c>
      <c r="L30" s="84">
        <v>13032.886190364312</v>
      </c>
      <c r="M30" s="84">
        <v>35486.041201424028</v>
      </c>
      <c r="N30" s="84">
        <v>32886.468632527045</v>
      </c>
      <c r="O30" s="84">
        <v>79587.264666216215</v>
      </c>
      <c r="P30" s="84">
        <v>131369.49654181098</v>
      </c>
      <c r="Q30" s="84">
        <v>187354.29899999985</v>
      </c>
      <c r="R30" s="84">
        <v>-25749.360153864254</v>
      </c>
      <c r="S30" s="84">
        <v>276292.68318284024</v>
      </c>
      <c r="T30" s="84">
        <v>377675.40999999992</v>
      </c>
      <c r="U30" s="84">
        <v>177688.84000000102</v>
      </c>
      <c r="V30" s="84">
        <v>58559.359999997658</v>
      </c>
      <c r="W30" s="84">
        <v>245215.24900000275</v>
      </c>
      <c r="X30" s="84">
        <v>360962.7829999997</v>
      </c>
      <c r="Y30" s="84">
        <v>251342.17500000109</v>
      </c>
      <c r="Z30" s="84">
        <v>122572.90599999763</v>
      </c>
      <c r="AA30" s="84">
        <v>312497.71000000532</v>
      </c>
      <c r="AB30" s="84">
        <v>315447.11000000039</v>
      </c>
      <c r="AC30" s="84">
        <v>273209.210000002</v>
      </c>
      <c r="AD30" s="37"/>
      <c r="AE30" s="84">
        <v>151103.18056148649</v>
      </c>
      <c r="AF30" s="84">
        <v>224044.29784748296</v>
      </c>
      <c r="AG30" s="84">
        <v>315551.55406398617</v>
      </c>
      <c r="AH30" s="84">
        <v>442626.69103292481</v>
      </c>
      <c r="AI30" s="84">
        <v>119758.56982855021</v>
      </c>
      <c r="AJ30" s="84">
        <v>406576.53960695124</v>
      </c>
      <c r="AK30" s="84">
        <v>433880.9191741629</v>
      </c>
      <c r="AL30" s="84">
        <v>340530.70244758867</v>
      </c>
      <c r="AM30" s="84">
        <v>13032.886190364312</v>
      </c>
      <c r="AN30" s="84">
        <v>48518.92739178834</v>
      </c>
      <c r="AO30" s="84">
        <v>90528.679273313377</v>
      </c>
      <c r="AP30" s="84">
        <v>170115.94393952959</v>
      </c>
      <c r="AQ30" s="84">
        <v>124214.77699999991</v>
      </c>
      <c r="AR30" s="84">
        <v>311569.07599999977</v>
      </c>
      <c r="AS30" s="84">
        <v>321628.16399999755</v>
      </c>
      <c r="AT30" s="84">
        <v>540606.44899999932</v>
      </c>
      <c r="AU30" s="84">
        <v>377675.40999999992</v>
      </c>
      <c r="AV30" s="84">
        <v>555364.25000000093</v>
      </c>
      <c r="AW30" s="84">
        <v>613923.60999999859</v>
      </c>
      <c r="AX30" s="84">
        <v>859138.85900000134</v>
      </c>
      <c r="AY30" s="84">
        <v>360962.7829999997</v>
      </c>
      <c r="AZ30" s="84">
        <v>612304.9580000008</v>
      </c>
      <c r="BA30" s="84">
        <v>734877.86399999843</v>
      </c>
      <c r="BB30" s="84">
        <v>1047375.5740000037</v>
      </c>
      <c r="BC30" s="84">
        <v>315447.11000000039</v>
      </c>
      <c r="BD30" s="84">
        <v>588656.32000000239</v>
      </c>
      <c r="BE30" s="143"/>
      <c r="BF30" s="143"/>
      <c r="BG30" s="143"/>
      <c r="BH30" s="143"/>
      <c r="BI30" s="143"/>
      <c r="BJ30" s="143"/>
      <c r="BK30" s="143"/>
    </row>
    <row r="31" spans="1:63">
      <c r="A31" s="36" t="s">
        <v>453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B31" s="40">
        <v>-111326.70699999999</v>
      </c>
      <c r="AC31" s="40">
        <v>-45958.769</v>
      </c>
      <c r="AE31" s="33">
        <v>-32794.814664488578</v>
      </c>
      <c r="AF31" s="33">
        <v>-50273.182410007139</v>
      </c>
      <c r="AG31" s="33">
        <v>-15542.060762035415</v>
      </c>
      <c r="AH31" s="33">
        <v>-52299.10571226367</v>
      </c>
      <c r="AI31" s="33">
        <v>-13060.60702972328</v>
      </c>
      <c r="AJ31" s="33">
        <v>-114056.3231797539</v>
      </c>
      <c r="AK31" s="33">
        <v>-131873.55013057604</v>
      </c>
      <c r="AL31" s="33">
        <v>-129099.90511853849</v>
      </c>
      <c r="AM31" s="33">
        <v>-23584.643051198229</v>
      </c>
      <c r="AN31" s="33">
        <v>-49269.02190874282</v>
      </c>
      <c r="AO31" s="33">
        <v>-80901.670925650993</v>
      </c>
      <c r="AP31" s="33">
        <v>-84893.788678359502</v>
      </c>
      <c r="AQ31" s="33">
        <v>-24760.098000000002</v>
      </c>
      <c r="AR31" s="33">
        <v>-51044.997000000003</v>
      </c>
      <c r="AS31" s="33">
        <v>-91889.922000000006</v>
      </c>
      <c r="AT31" s="33">
        <v>-104725.69500000001</v>
      </c>
      <c r="AU31" s="33">
        <v>-70519.587</v>
      </c>
      <c r="AV31" s="33">
        <v>-138186.68599999999</v>
      </c>
      <c r="AW31" s="33">
        <v>-257552.122</v>
      </c>
      <c r="AX31" s="33">
        <v>-377224.533</v>
      </c>
      <c r="AY31" s="33">
        <v>-111829.023</v>
      </c>
      <c r="AZ31" s="33">
        <v>-163239.70199999999</v>
      </c>
      <c r="BA31" s="33">
        <v>-212698.84700000001</v>
      </c>
      <c r="BB31" s="33">
        <v>-296215.20899999997</v>
      </c>
      <c r="BC31" s="40">
        <v>-111326.70699999999</v>
      </c>
      <c r="BD31" s="40">
        <v>-157285.476</v>
      </c>
      <c r="BE31" s="143"/>
      <c r="BF31" s="143"/>
      <c r="BG31" s="143"/>
      <c r="BH31" s="143"/>
      <c r="BI31" s="143"/>
      <c r="BJ31" s="143"/>
      <c r="BK31" s="143"/>
    </row>
    <row r="32" spans="1:63">
      <c r="A32" s="81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39999999985</v>
      </c>
      <c r="R32" s="41">
        <v>-23012.024033866037</v>
      </c>
      <c r="S32" s="41">
        <v>250124.22665578002</v>
      </c>
      <c r="T32" s="41">
        <v>307155.82299999992</v>
      </c>
      <c r="U32" s="41">
        <v>110021.74100000103</v>
      </c>
      <c r="V32" s="41">
        <v>-60806.076000002329</v>
      </c>
      <c r="W32" s="41">
        <v>125542.83800000272</v>
      </c>
      <c r="X32" s="41">
        <v>249133.75999999972</v>
      </c>
      <c r="Y32" s="41">
        <v>199931.49600000109</v>
      </c>
      <c r="Z32" s="41">
        <v>73113.760999997612</v>
      </c>
      <c r="AA32" s="41">
        <v>228981.3480000053</v>
      </c>
      <c r="AB32" s="163">
        <v>204120.4030000004</v>
      </c>
      <c r="AC32" s="163">
        <v>227250.44100000197</v>
      </c>
      <c r="AD32" s="37"/>
      <c r="AE32" s="41">
        <v>118308.36589699792</v>
      </c>
      <c r="AF32" s="41">
        <v>173771.11543747582</v>
      </c>
      <c r="AG32" s="41">
        <v>300009.49330195074</v>
      </c>
      <c r="AH32" s="41">
        <v>390327.58532066114</v>
      </c>
      <c r="AI32" s="41">
        <v>106697.96279882634</v>
      </c>
      <c r="AJ32" s="41">
        <v>292520.21642719733</v>
      </c>
      <c r="AK32" s="41">
        <v>302007.36904358689</v>
      </c>
      <c r="AL32" s="41">
        <v>211430.49732906237</v>
      </c>
      <c r="AM32" s="41">
        <v>-8017.7251618345836</v>
      </c>
      <c r="AN32" s="41">
        <v>4874.5071550426001</v>
      </c>
      <c r="AO32" s="41">
        <v>9627.008347662384</v>
      </c>
      <c r="AP32" s="41">
        <v>85222.15526117009</v>
      </c>
      <c r="AQ32" s="41">
        <v>99454.678999999916</v>
      </c>
      <c r="AR32" s="41">
        <v>260524.07899999977</v>
      </c>
      <c r="AS32" s="41">
        <v>229738.24199999752</v>
      </c>
      <c r="AT32" s="41">
        <v>435880.75399999932</v>
      </c>
      <c r="AU32" s="41">
        <v>307155.82299999992</v>
      </c>
      <c r="AV32" s="41">
        <v>417177.56400000094</v>
      </c>
      <c r="AW32" s="41">
        <v>356371.48799999862</v>
      </c>
      <c r="AX32" s="41">
        <v>481914.32600000134</v>
      </c>
      <c r="AY32" s="41">
        <v>249133.75999999972</v>
      </c>
      <c r="AZ32" s="41">
        <v>449065.25600000081</v>
      </c>
      <c r="BA32" s="41">
        <v>522179.01699999842</v>
      </c>
      <c r="BB32" s="41">
        <v>751160.36500000372</v>
      </c>
      <c r="BC32" s="163">
        <v>204120.4030000004</v>
      </c>
      <c r="BD32" s="163">
        <v>431370.84400000237</v>
      </c>
      <c r="BE32" s="143"/>
      <c r="BF32" s="143"/>
      <c r="BG32" s="143"/>
      <c r="BH32" s="143"/>
      <c r="BI32" s="143"/>
      <c r="BJ32" s="143"/>
      <c r="BK32" s="143"/>
    </row>
    <row r="33" spans="1:63">
      <c r="A33" s="36" t="s">
        <v>454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B33" s="40">
        <v>0</v>
      </c>
      <c r="AC33" s="40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0</v>
      </c>
      <c r="AM33" s="33">
        <v>-2533.8579540000001</v>
      </c>
      <c r="AN33" s="33">
        <v>-5624.2194289999998</v>
      </c>
      <c r="AO33" s="33">
        <v>-5615.9864349999998</v>
      </c>
      <c r="AP33" s="33">
        <v>-2704.4688270000001</v>
      </c>
      <c r="AQ33" s="33">
        <v>-224.291</v>
      </c>
      <c r="AR33" s="33">
        <v>-817.95799999999997</v>
      </c>
      <c r="AS33" s="33">
        <v>24019.252</v>
      </c>
      <c r="AT33" s="33">
        <v>54496.118000000002</v>
      </c>
      <c r="AU33" s="33">
        <v>-1762.4480000000001</v>
      </c>
      <c r="AV33" s="33">
        <v>27947.762999999999</v>
      </c>
      <c r="AW33" s="33">
        <v>14448.923000000001</v>
      </c>
      <c r="AX33" s="33">
        <v>-27510.54</v>
      </c>
      <c r="AY33" s="33">
        <v>0</v>
      </c>
      <c r="AZ33" s="33">
        <v>0</v>
      </c>
      <c r="BA33" s="33">
        <v>0</v>
      </c>
      <c r="BB33" s="33">
        <v>0</v>
      </c>
      <c r="BC33" s="40">
        <v>0</v>
      </c>
      <c r="BD33" s="40">
        <v>0</v>
      </c>
      <c r="BE33" s="143"/>
      <c r="BF33" s="143"/>
      <c r="BG33" s="143"/>
      <c r="BH33" s="143"/>
      <c r="BI33" s="143"/>
      <c r="BJ33" s="143"/>
      <c r="BK33" s="143"/>
    </row>
    <row r="34" spans="1:63">
      <c r="A34" s="81" t="s">
        <v>551</v>
      </c>
      <c r="B34" s="80" t="s">
        <v>69</v>
      </c>
      <c r="C34" s="80" t="s">
        <v>70</v>
      </c>
      <c r="D34" s="84">
        <v>118308.36589699792</v>
      </c>
      <c r="E34" s="84">
        <v>55462.749540477904</v>
      </c>
      <c r="F34" s="84">
        <v>126238.37786447493</v>
      </c>
      <c r="G34" s="84">
        <v>90318.092018710391</v>
      </c>
      <c r="H34" s="84">
        <v>106697.96279882634</v>
      </c>
      <c r="I34" s="84">
        <v>185822.25362837099</v>
      </c>
      <c r="J34" s="84">
        <v>9487.1526163895614</v>
      </c>
      <c r="K34" s="84">
        <v>-90576.571714536694</v>
      </c>
      <c r="L34" s="84">
        <v>-10551.756860833917</v>
      </c>
      <c r="M34" s="84">
        <v>9801.6623438794377</v>
      </c>
      <c r="N34" s="84">
        <v>4760.7341866188526</v>
      </c>
      <c r="O34" s="84">
        <v>78506.664521507701</v>
      </c>
      <c r="P34" s="84">
        <v>104376.05970281745</v>
      </c>
      <c r="Q34" s="84">
        <v>160475.73500000002</v>
      </c>
      <c r="R34" s="84">
        <v>-23012.024033866066</v>
      </c>
      <c r="S34" s="84">
        <v>250124.22665578005</v>
      </c>
      <c r="T34" s="84">
        <v>305393.37599999999</v>
      </c>
      <c r="U34" s="84">
        <v>139731.95000000001</v>
      </c>
      <c r="V34" s="84">
        <v>-74304.914999999979</v>
      </c>
      <c r="W34" s="84">
        <v>83583.375999999989</v>
      </c>
      <c r="X34" s="84">
        <v>249133.76</v>
      </c>
      <c r="Y34" s="84">
        <v>199931.49599999998</v>
      </c>
      <c r="Z34" s="84">
        <v>73113.760999999999</v>
      </c>
      <c r="AA34" s="84">
        <v>228981.348</v>
      </c>
      <c r="AB34" s="84">
        <v>204120.40299999999</v>
      </c>
      <c r="AC34" s="84">
        <v>227250.44300000003</v>
      </c>
      <c r="AD34" s="37"/>
      <c r="AE34" s="84">
        <v>118308.36589699792</v>
      </c>
      <c r="AF34" s="84">
        <v>173771.11543747582</v>
      </c>
      <c r="AG34" s="84">
        <v>300009.49330195074</v>
      </c>
      <c r="AH34" s="84">
        <v>390327.58532066114</v>
      </c>
      <c r="AI34" s="84">
        <v>106697.96279882634</v>
      </c>
      <c r="AJ34" s="84">
        <v>292520.21642719733</v>
      </c>
      <c r="AK34" s="84">
        <v>302007.36904358689</v>
      </c>
      <c r="AL34" s="84">
        <v>211430.7973290502</v>
      </c>
      <c r="AM34" s="84">
        <v>-10551.756860833917</v>
      </c>
      <c r="AN34" s="84">
        <v>-750.09451695447933</v>
      </c>
      <c r="AO34" s="84">
        <v>4011.0219126623842</v>
      </c>
      <c r="AP34" s="84">
        <v>82517.686434170086</v>
      </c>
      <c r="AQ34" s="84">
        <v>99230.385999999999</v>
      </c>
      <c r="AR34" s="84">
        <v>259706.12100000001</v>
      </c>
      <c r="AS34" s="84">
        <v>253757.49100000001</v>
      </c>
      <c r="AT34" s="84">
        <v>490376.87199999997</v>
      </c>
      <c r="AU34" s="84">
        <v>305393.37599999999</v>
      </c>
      <c r="AV34" s="84">
        <v>445125.326</v>
      </c>
      <c r="AW34" s="84">
        <v>370820.41100000002</v>
      </c>
      <c r="AX34" s="84">
        <v>454403.78700000001</v>
      </c>
      <c r="AY34" s="84">
        <v>249133.76</v>
      </c>
      <c r="AZ34" s="84">
        <v>449065.25599999999</v>
      </c>
      <c r="BA34" s="84">
        <v>522179.01699999999</v>
      </c>
      <c r="BB34" s="84">
        <v>751160.36499999999</v>
      </c>
      <c r="BC34" s="84">
        <v>204120.40299999999</v>
      </c>
      <c r="BD34" s="84">
        <v>431370.84600000002</v>
      </c>
      <c r="BE34" s="143"/>
      <c r="BF34" s="143"/>
      <c r="BG34" s="143"/>
      <c r="BH34" s="143"/>
      <c r="BI34" s="143"/>
      <c r="BJ34" s="143"/>
      <c r="BK34" s="143"/>
    </row>
    <row r="35" spans="1:63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99931.193</v>
      </c>
      <c r="Z35" s="33">
        <v>73113.408999999985</v>
      </c>
      <c r="AA35" s="33">
        <v>228981.391</v>
      </c>
      <c r="AB35" s="40">
        <v>204118.611</v>
      </c>
      <c r="AC35" s="40">
        <v>227249.16900000002</v>
      </c>
      <c r="AE35" s="33">
        <v>118108.35445294742</v>
      </c>
      <c r="AF35" s="33">
        <v>173625.91989161412</v>
      </c>
      <c r="AG35" s="33">
        <v>300368.45759105205</v>
      </c>
      <c r="AH35" s="33">
        <v>390570.59241612244</v>
      </c>
      <c r="AI35" s="33">
        <v>106726.75789059524</v>
      </c>
      <c r="AJ35" s="33">
        <v>291740.7833911929</v>
      </c>
      <c r="AK35" s="33">
        <v>301625.53378443199</v>
      </c>
      <c r="AL35" s="33">
        <v>211300.73938289122</v>
      </c>
      <c r="AM35" s="33">
        <v>-10481.142329068862</v>
      </c>
      <c r="AN35" s="33">
        <v>-937.99114530777081</v>
      </c>
      <c r="AO35" s="33">
        <v>3797.6440027753401</v>
      </c>
      <c r="AP35" s="33">
        <v>82142.817340579015</v>
      </c>
      <c r="AQ35" s="33">
        <v>99059.16</v>
      </c>
      <c r="AR35" s="33">
        <v>259340.90500000003</v>
      </c>
      <c r="AS35" s="33">
        <v>253270.85200000001</v>
      </c>
      <c r="AT35" s="33">
        <v>489605.74899999995</v>
      </c>
      <c r="AU35" s="33">
        <v>305314.34100000001</v>
      </c>
      <c r="AV35" s="33">
        <v>444733.76900000003</v>
      </c>
      <c r="AW35" s="33">
        <v>370089.973</v>
      </c>
      <c r="AX35" s="33">
        <v>454400.92600000004</v>
      </c>
      <c r="AY35" s="33">
        <v>249132.024</v>
      </c>
      <c r="AZ35" s="33">
        <v>449063.217</v>
      </c>
      <c r="BA35" s="33">
        <v>522176.62599999999</v>
      </c>
      <c r="BB35" s="33">
        <v>751158.01699999999</v>
      </c>
      <c r="BC35" s="40">
        <v>204118.611</v>
      </c>
      <c r="BD35" s="40">
        <v>431367.78</v>
      </c>
      <c r="BE35" s="143"/>
      <c r="BF35" s="143"/>
      <c r="BG35" s="143"/>
      <c r="BH35" s="143"/>
      <c r="BI35" s="143"/>
      <c r="BJ35" s="143"/>
      <c r="BK35" s="143"/>
    </row>
    <row r="36" spans="1:63">
      <c r="A36" s="36" t="s">
        <v>456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B36" s="40">
        <v>1.792</v>
      </c>
      <c r="AC36" s="40">
        <v>1.2739999999999998</v>
      </c>
      <c r="AE36" s="33">
        <v>200.01144213314291</v>
      </c>
      <c r="AF36" s="33">
        <v>145.19554575162985</v>
      </c>
      <c r="AG36" s="33">
        <v>-358.96428893362031</v>
      </c>
      <c r="AH36" s="33">
        <v>-243.00709577909191</v>
      </c>
      <c r="AI36" s="33">
        <v>-28.79509187873191</v>
      </c>
      <c r="AJ36" s="33">
        <v>779.43303607656912</v>
      </c>
      <c r="AK36" s="33">
        <v>381.83525947532013</v>
      </c>
      <c r="AL36" s="33">
        <v>129.75794662107745</v>
      </c>
      <c r="AM36" s="33">
        <v>-70.51453144677258</v>
      </c>
      <c r="AN36" s="33">
        <v>187.99662785252585</v>
      </c>
      <c r="AO36" s="33">
        <v>213.37790988704401</v>
      </c>
      <c r="AP36" s="33">
        <v>374.86909359107102</v>
      </c>
      <c r="AQ36" s="33">
        <v>171.226</v>
      </c>
      <c r="AR36" s="33">
        <v>365.21600000000001</v>
      </c>
      <c r="AS36" s="33">
        <v>486.63900000000001</v>
      </c>
      <c r="AT36" s="33">
        <v>771.12300000000005</v>
      </c>
      <c r="AU36" s="33">
        <v>79.034999999999997</v>
      </c>
      <c r="AV36" s="33">
        <v>391.55700000000002</v>
      </c>
      <c r="AW36" s="33">
        <v>730.43799999999999</v>
      </c>
      <c r="AX36" s="33">
        <v>2.8610000000000002</v>
      </c>
      <c r="AY36" s="33">
        <v>1.736</v>
      </c>
      <c r="AZ36" s="33">
        <v>2.0390000000000001</v>
      </c>
      <c r="BA36" s="33">
        <v>2.391</v>
      </c>
      <c r="BB36" s="33">
        <v>2.3479999999999999</v>
      </c>
      <c r="BC36" s="40">
        <v>1.792</v>
      </c>
      <c r="BD36" s="40">
        <v>3.0659999999999998</v>
      </c>
      <c r="BE36" s="143"/>
      <c r="BF36" s="143"/>
      <c r="BG36" s="143"/>
      <c r="BH36" s="143"/>
      <c r="BI36" s="143"/>
      <c r="BJ36" s="143"/>
      <c r="BK36" s="143"/>
    </row>
    <row r="37" spans="1:63">
      <c r="B37" s="38"/>
      <c r="C37" s="38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  <c r="AP37" s="140"/>
      <c r="AQ37" s="140"/>
      <c r="AR37" s="140"/>
      <c r="AS37" s="140"/>
      <c r="AT37" s="140"/>
      <c r="AU37" s="140"/>
      <c r="AV37" s="140"/>
      <c r="AW37" s="140"/>
      <c r="AX37" s="140"/>
      <c r="AY37" s="140"/>
      <c r="AZ37" s="140"/>
      <c r="BA37" s="140"/>
      <c r="BB37" s="140"/>
      <c r="BC37" s="140"/>
      <c r="BD37" s="140"/>
    </row>
    <row r="38" spans="1:63">
      <c r="B38" s="38"/>
      <c r="C38" s="38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  <c r="AC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  <c r="AP38" s="140"/>
      <c r="AQ38" s="140"/>
      <c r="AR38" s="140"/>
      <c r="AS38" s="140"/>
      <c r="AT38" s="140"/>
      <c r="AU38" s="140"/>
      <c r="AV38" s="140"/>
      <c r="AW38" s="140"/>
      <c r="AX38" s="140"/>
      <c r="AY38" s="140"/>
      <c r="AZ38" s="140"/>
      <c r="BA38" s="140"/>
      <c r="BB38" s="140"/>
      <c r="BC38" s="140"/>
      <c r="BD38" s="140"/>
    </row>
    <row r="39" spans="1:63">
      <c r="B39" s="106" t="s">
        <v>82</v>
      </c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6"/>
      <c r="Z39" s="106"/>
      <c r="AA39" s="106"/>
      <c r="AB39" s="106"/>
      <c r="AC39" s="106"/>
      <c r="AD39" s="106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</row>
    <row r="40" spans="1:63">
      <c r="B40" s="133" t="s">
        <v>0</v>
      </c>
      <c r="C40" s="133" t="s">
        <v>0</v>
      </c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  <c r="AL40" s="142"/>
      <c r="AM40" s="142"/>
      <c r="AN40" s="142"/>
      <c r="AO40" s="142"/>
      <c r="AP40" s="142"/>
      <c r="AQ40" s="142"/>
      <c r="AR40" s="142"/>
      <c r="AS40" s="142"/>
      <c r="AT40" s="142"/>
      <c r="AU40" s="142"/>
      <c r="AV40" s="142"/>
      <c r="AW40" s="142"/>
      <c r="AX40" s="142"/>
      <c r="AY40" s="142"/>
      <c r="AZ40" s="142"/>
      <c r="BA40" s="142"/>
      <c r="BB40" s="142"/>
      <c r="BC40" s="142"/>
      <c r="BD40" s="142"/>
    </row>
    <row r="41" spans="1:63">
      <c r="B41" s="139" t="s">
        <v>1</v>
      </c>
      <c r="C41" s="135" t="s">
        <v>2</v>
      </c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  <c r="W41" s="140"/>
      <c r="X41" s="140"/>
      <c r="Y41" s="140"/>
      <c r="Z41" s="140"/>
      <c r="AA41" s="140"/>
      <c r="AB41" s="140"/>
      <c r="AC41" s="140"/>
      <c r="AE41" s="140"/>
      <c r="AF41" s="140"/>
      <c r="AG41" s="140"/>
      <c r="AH41" s="140"/>
      <c r="AI41" s="140"/>
      <c r="AJ41" s="140"/>
      <c r="AK41" s="140"/>
      <c r="AL41" s="140"/>
      <c r="AM41" s="140"/>
      <c r="AN41" s="140"/>
      <c r="AO41" s="140"/>
      <c r="AP41" s="140"/>
      <c r="AQ41" s="140"/>
      <c r="AR41" s="140"/>
      <c r="AS41" s="140"/>
      <c r="AT41" s="140"/>
      <c r="AU41" s="140"/>
      <c r="AV41" s="140"/>
      <c r="AW41" s="140"/>
      <c r="AX41" s="140"/>
      <c r="AY41" s="140"/>
      <c r="AZ41" s="140"/>
      <c r="BA41" s="140"/>
      <c r="BB41" s="140"/>
      <c r="BC41" s="140"/>
      <c r="BD41" s="140"/>
    </row>
    <row r="42" spans="1:63" ht="14.4" customHeight="1">
      <c r="B42" s="137" t="s">
        <v>645</v>
      </c>
      <c r="C42" s="137" t="s">
        <v>646</v>
      </c>
      <c r="D42" s="170" t="s">
        <v>5</v>
      </c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26"/>
      <c r="AE42" s="170" t="s">
        <v>183</v>
      </c>
      <c r="AF42" s="170"/>
      <c r="AG42" s="170"/>
      <c r="AH42" s="170"/>
      <c r="AI42" s="170"/>
      <c r="AJ42" s="170"/>
      <c r="AK42" s="170"/>
      <c r="AL42" s="170"/>
      <c r="AM42" s="170"/>
      <c r="AN42" s="170"/>
      <c r="AO42" s="170"/>
      <c r="AP42" s="170"/>
      <c r="AQ42" s="170"/>
      <c r="AR42" s="170"/>
      <c r="AS42" s="170"/>
      <c r="AT42" s="170"/>
      <c r="AU42" s="170"/>
      <c r="AV42" s="170"/>
      <c r="AW42" s="170"/>
      <c r="AX42" s="170"/>
      <c r="AY42" s="170"/>
      <c r="AZ42" s="170"/>
      <c r="BA42" s="170"/>
      <c r="BB42" s="170"/>
      <c r="BC42" s="170"/>
      <c r="BD42" s="126"/>
    </row>
    <row r="43" spans="1:63">
      <c r="C43" s="31"/>
      <c r="D43" s="83" t="s">
        <v>7</v>
      </c>
      <c r="E43" s="83" t="s">
        <v>8</v>
      </c>
      <c r="F43" s="83" t="s">
        <v>9</v>
      </c>
      <c r="G43" s="83" t="s">
        <v>10</v>
      </c>
      <c r="H43" s="83" t="s">
        <v>11</v>
      </c>
      <c r="I43" s="83" t="s">
        <v>12</v>
      </c>
      <c r="J43" s="83" t="s">
        <v>13</v>
      </c>
      <c r="K43" s="83" t="s">
        <v>14</v>
      </c>
      <c r="L43" s="83" t="s">
        <v>15</v>
      </c>
      <c r="M43" s="83" t="s">
        <v>16</v>
      </c>
      <c r="N43" s="83" t="s">
        <v>17</v>
      </c>
      <c r="O43" s="83" t="s">
        <v>18</v>
      </c>
      <c r="P43" s="83" t="s">
        <v>19</v>
      </c>
      <c r="Q43" s="83" t="s">
        <v>77</v>
      </c>
      <c r="R43" s="83" t="s">
        <v>396</v>
      </c>
      <c r="S43" s="83" t="s">
        <v>427</v>
      </c>
      <c r="T43" s="83" t="s">
        <v>548</v>
      </c>
      <c r="U43" s="83" t="s">
        <v>553</v>
      </c>
      <c r="V43" s="83" t="s">
        <v>556</v>
      </c>
      <c r="W43" s="83" t="s">
        <v>559</v>
      </c>
      <c r="X43" s="83" t="s">
        <v>567</v>
      </c>
      <c r="Y43" s="83" t="s">
        <v>598</v>
      </c>
      <c r="Z43" s="83" t="s">
        <v>667</v>
      </c>
      <c r="AA43" s="83" t="s">
        <v>706</v>
      </c>
      <c r="AB43" s="83" t="s">
        <v>711</v>
      </c>
      <c r="AC43" s="83" t="s">
        <v>801</v>
      </c>
      <c r="AE43" s="83">
        <v>43555</v>
      </c>
      <c r="AF43" s="83">
        <v>43646</v>
      </c>
      <c r="AG43" s="83">
        <v>43738</v>
      </c>
      <c r="AH43" s="83">
        <v>43830</v>
      </c>
      <c r="AI43" s="83">
        <v>43921</v>
      </c>
      <c r="AJ43" s="83">
        <v>44012</v>
      </c>
      <c r="AK43" s="83">
        <v>44104</v>
      </c>
      <c r="AL43" s="83">
        <v>44196</v>
      </c>
      <c r="AM43" s="83">
        <v>44286</v>
      </c>
      <c r="AN43" s="83">
        <v>44377</v>
      </c>
      <c r="AO43" s="83">
        <v>44469</v>
      </c>
      <c r="AP43" s="83">
        <v>44561</v>
      </c>
      <c r="AQ43" s="83">
        <v>44651</v>
      </c>
      <c r="AR43" s="83">
        <v>44742</v>
      </c>
      <c r="AS43" s="83">
        <v>44834</v>
      </c>
      <c r="AT43" s="83">
        <v>44926</v>
      </c>
      <c r="AU43" s="83">
        <v>45016</v>
      </c>
      <c r="AV43" s="83">
        <v>45107</v>
      </c>
      <c r="AW43" s="83">
        <v>45199</v>
      </c>
      <c r="AX43" s="83">
        <v>45291</v>
      </c>
      <c r="AY43" s="83">
        <v>45382</v>
      </c>
      <c r="AZ43" s="83">
        <v>45473</v>
      </c>
      <c r="BA43" s="83">
        <v>45565</v>
      </c>
      <c r="BB43" s="83">
        <v>45657</v>
      </c>
      <c r="BC43" s="83">
        <v>45747</v>
      </c>
      <c r="BD43" s="83">
        <v>45838</v>
      </c>
    </row>
    <row r="44" spans="1:63">
      <c r="A44" s="36" t="s">
        <v>432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B44" s="45">
        <v>2350175.361</v>
      </c>
      <c r="AC44" s="45">
        <v>2533922.9109999998</v>
      </c>
      <c r="AE44" s="45">
        <v>1756316.3341466472</v>
      </c>
      <c r="AF44" s="45">
        <v>3720405.273848759</v>
      </c>
      <c r="AG44" s="45">
        <v>5650445.9404572761</v>
      </c>
      <c r="AH44" s="45">
        <v>8086507.158875539</v>
      </c>
      <c r="AI44" s="45">
        <v>1864213.9321687003</v>
      </c>
      <c r="AJ44" s="45">
        <v>3999618.9351209649</v>
      </c>
      <c r="AK44" s="45">
        <v>6145156.7063283548</v>
      </c>
      <c r="AL44" s="45">
        <v>8640835.7403244432</v>
      </c>
      <c r="AM44" s="45">
        <v>1877163.4295522296</v>
      </c>
      <c r="AN44" s="45">
        <v>4013454.1770013245</v>
      </c>
      <c r="AO44" s="45">
        <v>6319504.6494612703</v>
      </c>
      <c r="AP44" s="45">
        <v>9534411.5525822602</v>
      </c>
      <c r="AQ44" s="45">
        <v>2162778.585</v>
      </c>
      <c r="AR44" s="45">
        <v>5161387.108</v>
      </c>
      <c r="AS44" s="45">
        <v>7023382.5980000002</v>
      </c>
      <c r="AT44" s="45">
        <v>10504945.365</v>
      </c>
      <c r="AU44" s="45">
        <v>2431378.577</v>
      </c>
      <c r="AV44" s="45">
        <v>5313605.5779999997</v>
      </c>
      <c r="AW44" s="45">
        <v>8025421.8959999997</v>
      </c>
      <c r="AX44" s="45">
        <v>11255937.73</v>
      </c>
      <c r="AY44" s="45">
        <v>2339962.193</v>
      </c>
      <c r="AZ44" s="45">
        <v>5074279.2010000004</v>
      </c>
      <c r="BA44" s="45">
        <v>7556996.6840000004</v>
      </c>
      <c r="BB44" s="45">
        <v>10873896.737</v>
      </c>
      <c r="BC44" s="45">
        <v>2350175.361</v>
      </c>
      <c r="BD44" s="45">
        <v>4884098.2719999999</v>
      </c>
      <c r="BE44" s="42"/>
      <c r="BF44" s="42"/>
    </row>
    <row r="45" spans="1:63">
      <c r="A45" s="36" t="s">
        <v>433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B45" s="45">
        <v>-892878.21400000004</v>
      </c>
      <c r="AC45" s="45">
        <v>-1247538.1659999997</v>
      </c>
      <c r="AE45" s="47">
        <v>-482338.29298612493</v>
      </c>
      <c r="AF45" s="47">
        <v>-993249.17588093271</v>
      </c>
      <c r="AG45" s="47">
        <v>-1593712.6733621284</v>
      </c>
      <c r="AH45" s="47">
        <v>-2453865.7967017367</v>
      </c>
      <c r="AI45" s="47">
        <v>-541356.4956445127</v>
      </c>
      <c r="AJ45" s="47">
        <v>-1365855.6552518813</v>
      </c>
      <c r="AK45" s="47">
        <v>-2266498.89346063</v>
      </c>
      <c r="AL45" s="47">
        <v>-3119893.5028004106</v>
      </c>
      <c r="AM45" s="47">
        <v>-622856.05005239521</v>
      </c>
      <c r="AN45" s="47">
        <v>-1465472.5561010775</v>
      </c>
      <c r="AO45" s="47">
        <v>-2315484.31949369</v>
      </c>
      <c r="AP45" s="47">
        <v>-3674950.9503454701</v>
      </c>
      <c r="AQ45" s="47">
        <v>-596977.01599999995</v>
      </c>
      <c r="AR45" s="47">
        <v>-1617346.656</v>
      </c>
      <c r="AS45" s="47">
        <v>-2528793.3390000002</v>
      </c>
      <c r="AT45" s="47">
        <v>-3809189.8369999998</v>
      </c>
      <c r="AU45" s="47">
        <v>-774009.98</v>
      </c>
      <c r="AV45" s="47">
        <v>-2095670.4439999999</v>
      </c>
      <c r="AW45" s="47">
        <v>-3361031.696</v>
      </c>
      <c r="AX45" s="33">
        <v>-4688671.1869999999</v>
      </c>
      <c r="AY45" s="33">
        <v>-692400.902</v>
      </c>
      <c r="AZ45" s="33">
        <v>-1820675.5789999999</v>
      </c>
      <c r="BA45" s="33">
        <v>-2809487.45</v>
      </c>
      <c r="BB45" s="33">
        <v>-4172480.2370000002</v>
      </c>
      <c r="BC45" s="40">
        <v>-892878.21400000004</v>
      </c>
      <c r="BD45" s="40">
        <v>-2140416.38</v>
      </c>
      <c r="BE45" s="42"/>
      <c r="BF45" s="42"/>
    </row>
    <row r="46" spans="1:63" s="37" customFormat="1">
      <c r="A46" s="81" t="s">
        <v>434</v>
      </c>
      <c r="B46" s="80" t="s">
        <v>24</v>
      </c>
      <c r="C46" s="80" t="s">
        <v>25</v>
      </c>
      <c r="D46" s="86">
        <v>1273978.0411605223</v>
      </c>
      <c r="E46" s="86">
        <v>1453178.056807304</v>
      </c>
      <c r="F46" s="86">
        <v>1329577.1691273213</v>
      </c>
      <c r="G46" s="86">
        <v>1575908.0950786546</v>
      </c>
      <c r="H46" s="86">
        <v>1322857.4365241872</v>
      </c>
      <c r="I46" s="86">
        <v>1310905.8433448961</v>
      </c>
      <c r="J46" s="86">
        <v>1244894.5329986415</v>
      </c>
      <c r="K46" s="86">
        <v>1642284.4246563078</v>
      </c>
      <c r="L46" s="86">
        <v>1254307.3794998345</v>
      </c>
      <c r="M46" s="86">
        <v>1297859.4316504127</v>
      </c>
      <c r="N46" s="86">
        <v>1456038.7090673298</v>
      </c>
      <c r="O46" s="86">
        <v>1855440.2722692098</v>
      </c>
      <c r="P46" s="86">
        <v>1565801.5688971498</v>
      </c>
      <c r="Q46" s="86">
        <v>1978238.8829999999</v>
      </c>
      <c r="R46" s="86">
        <v>1948058.0456768298</v>
      </c>
      <c r="S46" s="86">
        <v>2586459.8342920206</v>
      </c>
      <c r="T46" s="86">
        <v>1657368.5970000001</v>
      </c>
      <c r="U46" s="86">
        <v>1560566.5369999995</v>
      </c>
      <c r="V46" s="86">
        <v>1446455.0659999996</v>
      </c>
      <c r="W46" s="86">
        <v>1902876.3430000013</v>
      </c>
      <c r="X46" s="86">
        <v>1647561.291</v>
      </c>
      <c r="Y46" s="86">
        <v>1606042.3310000005</v>
      </c>
      <c r="Z46" s="86">
        <v>1493905.6119999997</v>
      </c>
      <c r="AA46" s="86">
        <v>1953907.2659999998</v>
      </c>
      <c r="AB46" s="86">
        <v>1457297.1469999999</v>
      </c>
      <c r="AC46" s="86">
        <v>1286384.7450000001</v>
      </c>
      <c r="AE46" s="87">
        <v>1273978.0411605223</v>
      </c>
      <c r="AF46" s="87">
        <v>2727156.0979678263</v>
      </c>
      <c r="AG46" s="87">
        <v>4056733.2670951476</v>
      </c>
      <c r="AH46" s="87">
        <v>5632641.3621738022</v>
      </c>
      <c r="AI46" s="87">
        <v>1322857.4365241872</v>
      </c>
      <c r="AJ46" s="87">
        <v>2633763.2798690833</v>
      </c>
      <c r="AK46" s="87">
        <v>3878657.8128677248</v>
      </c>
      <c r="AL46" s="87">
        <v>5520942.2375240326</v>
      </c>
      <c r="AM46" s="87">
        <v>1254307.3794998345</v>
      </c>
      <c r="AN46" s="87">
        <v>2547981.6209002472</v>
      </c>
      <c r="AO46" s="87">
        <v>4004020.3299675798</v>
      </c>
      <c r="AP46" s="87">
        <v>5859460.6022367897</v>
      </c>
      <c r="AQ46" s="87">
        <v>1565801.5690000001</v>
      </c>
      <c r="AR46" s="87">
        <v>3544040.452</v>
      </c>
      <c r="AS46" s="87">
        <v>4494589.2589999996</v>
      </c>
      <c r="AT46" s="87">
        <v>6695755.5280000009</v>
      </c>
      <c r="AU46" s="87">
        <v>1657368.5970000001</v>
      </c>
      <c r="AV46" s="87">
        <v>3217935.1339999996</v>
      </c>
      <c r="AW46" s="87">
        <v>4664390.1999999993</v>
      </c>
      <c r="AX46" s="84">
        <v>6567266.5430000005</v>
      </c>
      <c r="AY46" s="84">
        <v>1647561.291</v>
      </c>
      <c r="AZ46" s="84">
        <v>3253603.6220000004</v>
      </c>
      <c r="BA46" s="84">
        <v>4747509.2340000002</v>
      </c>
      <c r="BB46" s="84">
        <v>6701416.5</v>
      </c>
      <c r="BC46" s="84">
        <v>1457297.1469999999</v>
      </c>
      <c r="BD46" s="84">
        <v>2743681.892</v>
      </c>
      <c r="BE46" s="42"/>
      <c r="BF46" s="42"/>
    </row>
    <row r="47" spans="1:63">
      <c r="A47" s="36" t="s">
        <v>435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B47" s="45">
        <v>68270.464999999997</v>
      </c>
      <c r="AC47" s="45">
        <v>274426.875</v>
      </c>
      <c r="AE47" s="47">
        <v>59251.362745649487</v>
      </c>
      <c r="AF47" s="47">
        <v>33788.610960371065</v>
      </c>
      <c r="AG47" s="47">
        <v>96889.014841320241</v>
      </c>
      <c r="AH47" s="47">
        <v>59879.25931241153</v>
      </c>
      <c r="AI47" s="47">
        <v>82489.409383778751</v>
      </c>
      <c r="AJ47" s="47">
        <v>60733.276827610331</v>
      </c>
      <c r="AK47" s="47">
        <v>115755.04433027691</v>
      </c>
      <c r="AL47" s="47">
        <v>-267501.27885952085</v>
      </c>
      <c r="AM47" s="47">
        <v>54006.240836081532</v>
      </c>
      <c r="AN47" s="47">
        <v>143444.16168482197</v>
      </c>
      <c r="AO47" s="47">
        <v>152530.990407687</v>
      </c>
      <c r="AP47" s="47">
        <v>-126201.20698566599</v>
      </c>
      <c r="AQ47" s="47">
        <v>2722.2150000000001</v>
      </c>
      <c r="AR47" s="47">
        <v>-227397.78400000001</v>
      </c>
      <c r="AS47" s="47">
        <v>-53170.932999999997</v>
      </c>
      <c r="AT47" s="47">
        <v>-442298.576</v>
      </c>
      <c r="AU47" s="47">
        <v>160977.68</v>
      </c>
      <c r="AV47" s="47">
        <v>353278.71500000003</v>
      </c>
      <c r="AW47" s="47">
        <v>543159.56599999999</v>
      </c>
      <c r="AX47" s="33">
        <v>295816.44500000001</v>
      </c>
      <c r="AY47" s="33">
        <v>-30034.112000000001</v>
      </c>
      <c r="AZ47" s="33">
        <v>-14342.127</v>
      </c>
      <c r="BA47" s="33">
        <v>141763.49</v>
      </c>
      <c r="BB47" s="33">
        <v>-53028.438999999998</v>
      </c>
      <c r="BC47" s="40">
        <v>68270.464999999997</v>
      </c>
      <c r="BD47" s="40">
        <v>342697.34</v>
      </c>
      <c r="BE47" s="42"/>
      <c r="BF47" s="42"/>
    </row>
    <row r="48" spans="1:63" s="37" customFormat="1">
      <c r="A48" s="81" t="s">
        <v>436</v>
      </c>
      <c r="B48" s="80" t="s">
        <v>28</v>
      </c>
      <c r="C48" s="80" t="s">
        <v>29</v>
      </c>
      <c r="D48" s="86">
        <v>1333229.4039061717</v>
      </c>
      <c r="E48" s="86">
        <v>1427715.3050220255</v>
      </c>
      <c r="F48" s="86">
        <v>1392677.5730082709</v>
      </c>
      <c r="G48" s="86">
        <v>1538898.3395497459</v>
      </c>
      <c r="H48" s="86">
        <v>1405346.8459079657</v>
      </c>
      <c r="I48" s="86">
        <v>1289149.7107887277</v>
      </c>
      <c r="J48" s="86">
        <v>1299916.3005013084</v>
      </c>
      <c r="K48" s="86">
        <v>1259028.1014665095</v>
      </c>
      <c r="L48" s="86">
        <v>1308313.6203359161</v>
      </c>
      <c r="M48" s="86">
        <v>1386203.1158761531</v>
      </c>
      <c r="N48" s="86">
        <v>1465125.5377902002</v>
      </c>
      <c r="O48" s="86">
        <v>1576708.0748758595</v>
      </c>
      <c r="P48" s="86">
        <v>1575200.340661251</v>
      </c>
      <c r="Q48" s="86">
        <v>1748118.8839999998</v>
      </c>
      <c r="R48" s="86">
        <v>1965147.6951950802</v>
      </c>
      <c r="S48" s="86">
        <v>2136854.03826987</v>
      </c>
      <c r="T48" s="86">
        <v>1818346.277</v>
      </c>
      <c r="U48" s="86">
        <v>1752867.5719999995</v>
      </c>
      <c r="V48" s="86">
        <v>1636335.9169999994</v>
      </c>
      <c r="W48" s="86">
        <v>1655533.2220000019</v>
      </c>
      <c r="X48" s="86">
        <v>1617527.179</v>
      </c>
      <c r="Y48" s="86">
        <v>1621734.3160000006</v>
      </c>
      <c r="Z48" s="86">
        <v>1650011.2289999998</v>
      </c>
      <c r="AA48" s="86">
        <v>1759115.3369999994</v>
      </c>
      <c r="AB48" s="86">
        <v>1525567.612</v>
      </c>
      <c r="AC48" s="86">
        <v>1560811.6199999999</v>
      </c>
      <c r="AE48" s="87">
        <v>1333229.4039061717</v>
      </c>
      <c r="AF48" s="87">
        <v>2760944.7089281972</v>
      </c>
      <c r="AG48" s="87">
        <v>4153622.2819364681</v>
      </c>
      <c r="AH48" s="87">
        <v>5692520.621486214</v>
      </c>
      <c r="AI48" s="87">
        <v>1405346.8459079657</v>
      </c>
      <c r="AJ48" s="87">
        <v>2694496.5566966934</v>
      </c>
      <c r="AK48" s="87">
        <v>3994412.8571980018</v>
      </c>
      <c r="AL48" s="87">
        <v>5253440.9586645113</v>
      </c>
      <c r="AM48" s="87">
        <v>1308313.6203359161</v>
      </c>
      <c r="AN48" s="87">
        <v>2691425.7825850691</v>
      </c>
      <c r="AO48" s="87">
        <v>4156551.3203752702</v>
      </c>
      <c r="AP48" s="87">
        <v>5733259.3952511298</v>
      </c>
      <c r="AQ48" s="87">
        <v>1568523.7840000002</v>
      </c>
      <c r="AR48" s="87">
        <v>3316642.6680000001</v>
      </c>
      <c r="AS48" s="87">
        <v>4441418.3259999994</v>
      </c>
      <c r="AT48" s="87">
        <v>6253456.9520000005</v>
      </c>
      <c r="AU48" s="87">
        <v>1818346.277</v>
      </c>
      <c r="AV48" s="87">
        <v>3571213.8489999995</v>
      </c>
      <c r="AW48" s="87">
        <v>5207549.7659999989</v>
      </c>
      <c r="AX48" s="84">
        <v>6863082.9880000008</v>
      </c>
      <c r="AY48" s="84">
        <v>1617527.179</v>
      </c>
      <c r="AZ48" s="84">
        <v>3239261.4950000006</v>
      </c>
      <c r="BA48" s="84">
        <v>4889272.7240000004</v>
      </c>
      <c r="BB48" s="84">
        <v>6648388.0609999998</v>
      </c>
      <c r="BC48" s="84">
        <v>1525567.612</v>
      </c>
      <c r="BD48" s="84">
        <v>3086379.2319999998</v>
      </c>
      <c r="BE48" s="42"/>
      <c r="BF48" s="42"/>
    </row>
    <row r="49" spans="1:58">
      <c r="A49" s="36" t="s">
        <v>437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239.26399999997</v>
      </c>
      <c r="Z49" s="45">
        <v>-1184374.8950000003</v>
      </c>
      <c r="AA49" s="45">
        <v>-1235019.3769999999</v>
      </c>
      <c r="AB49" s="45">
        <v>-1141455.1340000001</v>
      </c>
      <c r="AC49" s="45">
        <v>-1066488.7609999999</v>
      </c>
      <c r="AE49" s="47">
        <v>-1300250.7569679383</v>
      </c>
      <c r="AF49" s="47">
        <v>-2181050.3259995123</v>
      </c>
      <c r="AG49" s="47">
        <v>-3247657.5274621281</v>
      </c>
      <c r="AH49" s="47">
        <v>-5048081.8282449916</v>
      </c>
      <c r="AI49" s="47">
        <v>-1100493.2502100896</v>
      </c>
      <c r="AJ49" s="47">
        <v>-1833170.0210906609</v>
      </c>
      <c r="AK49" s="47">
        <v>-2759612.612545996</v>
      </c>
      <c r="AL49" s="47">
        <v>-3748941.9082943215</v>
      </c>
      <c r="AM49" s="47">
        <v>-886252.60085491487</v>
      </c>
      <c r="AN49" s="47">
        <v>-1791769.4736217062</v>
      </c>
      <c r="AO49" s="47">
        <v>-2918534.1922277999</v>
      </c>
      <c r="AP49" s="47">
        <v>-4548801.4324202798</v>
      </c>
      <c r="AQ49" s="47">
        <v>-1502671.6510000001</v>
      </c>
      <c r="AR49" s="47">
        <v>-3182539.9169999999</v>
      </c>
      <c r="AS49" s="47">
        <v>-5022266.9950000001</v>
      </c>
      <c r="AT49" s="47">
        <v>-6589708.1380000003</v>
      </c>
      <c r="AU49" s="47">
        <v>-520572.25300000003</v>
      </c>
      <c r="AV49" s="47">
        <v>-1579401.791</v>
      </c>
      <c r="AW49" s="47">
        <v>-3030750.7889999999</v>
      </c>
      <c r="AX49" s="33">
        <v>-5046232.4079999998</v>
      </c>
      <c r="AY49" s="33">
        <v>-1101372.294</v>
      </c>
      <c r="AZ49" s="33">
        <v>-2070611.558</v>
      </c>
      <c r="BA49" s="33">
        <v>-3254986.4530000002</v>
      </c>
      <c r="BB49" s="33">
        <v>-4490005.83</v>
      </c>
      <c r="BC49" s="40">
        <v>-1141455.1340000001</v>
      </c>
      <c r="BD49" s="40">
        <v>-2207943.895</v>
      </c>
      <c r="BE49" s="42"/>
      <c r="BF49" s="42"/>
    </row>
    <row r="50" spans="1:58">
      <c r="A50" s="36" t="s">
        <v>438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B50" s="45">
        <v>337570.95299999998</v>
      </c>
      <c r="AC50" s="45">
        <v>284193.60600000003</v>
      </c>
      <c r="AE50" s="47">
        <v>618828.20456936909</v>
      </c>
      <c r="AF50" s="47">
        <v>758775.47480618081</v>
      </c>
      <c r="AG50" s="47">
        <v>1038941.8650106931</v>
      </c>
      <c r="AH50" s="47">
        <v>1904272.744655218</v>
      </c>
      <c r="AI50" s="47">
        <v>357258.64490797918</v>
      </c>
      <c r="AJ50" s="47">
        <v>551312.74240035599</v>
      </c>
      <c r="AK50" s="47">
        <v>826737.79361637263</v>
      </c>
      <c r="AL50" s="47">
        <v>1171414.6439967728</v>
      </c>
      <c r="AM50" s="47">
        <v>197350.43826090265</v>
      </c>
      <c r="AN50" s="47">
        <v>405484.76699585211</v>
      </c>
      <c r="AO50" s="47">
        <v>729657.147895111</v>
      </c>
      <c r="AP50" s="47">
        <v>1436160.9495944299</v>
      </c>
      <c r="AQ50" s="47">
        <v>636157.60400000005</v>
      </c>
      <c r="AR50" s="47">
        <v>1297145.5430000001</v>
      </c>
      <c r="AS50" s="47">
        <v>2707088.0269999998</v>
      </c>
      <c r="AT50" s="47">
        <v>3366510.2459999998</v>
      </c>
      <c r="AU50" s="47">
        <v>-375519.141</v>
      </c>
      <c r="AV50" s="47">
        <v>-183269.61600000001</v>
      </c>
      <c r="AW50" s="47">
        <v>470789.23</v>
      </c>
      <c r="AX50" s="33">
        <v>1704628.693</v>
      </c>
      <c r="AY50" s="33">
        <v>268554.43900000001</v>
      </c>
      <c r="AZ50" s="33">
        <v>413317.04499999998</v>
      </c>
      <c r="BA50" s="33">
        <v>755326.07700000005</v>
      </c>
      <c r="BB50" s="33">
        <v>1131769.4990000001</v>
      </c>
      <c r="BC50" s="40">
        <v>337570.95299999998</v>
      </c>
      <c r="BD50" s="40">
        <v>621764.55900000001</v>
      </c>
      <c r="BE50" s="42"/>
      <c r="BF50" s="42"/>
    </row>
    <row r="51" spans="1:58" s="37" customFormat="1">
      <c r="A51" s="81" t="s">
        <v>439</v>
      </c>
      <c r="B51" s="80" t="s">
        <v>34</v>
      </c>
      <c r="C51" s="80" t="s">
        <v>35</v>
      </c>
      <c r="D51" s="86">
        <v>-681422.55239856918</v>
      </c>
      <c r="E51" s="86">
        <v>-740852.29879476246</v>
      </c>
      <c r="F51" s="86">
        <v>-786440.81125810323</v>
      </c>
      <c r="G51" s="86">
        <v>-935093.42113833874</v>
      </c>
      <c r="H51" s="86">
        <v>-743234.60530211043</v>
      </c>
      <c r="I51" s="86">
        <v>-538622.67338819464</v>
      </c>
      <c r="J51" s="86">
        <v>-651017.54023931827</v>
      </c>
      <c r="K51" s="86">
        <v>-644652.44536792533</v>
      </c>
      <c r="L51" s="86">
        <v>-688902.16259401222</v>
      </c>
      <c r="M51" s="86">
        <v>-703345.94143084227</v>
      </c>
      <c r="N51" s="86">
        <v>-802592.33770682989</v>
      </c>
      <c r="O51" s="86">
        <v>-923763.43849317031</v>
      </c>
      <c r="P51" s="86">
        <v>-866514.04700706596</v>
      </c>
      <c r="Q51" s="86">
        <v>-1018880.3269999998</v>
      </c>
      <c r="R51" s="86">
        <v>-1168790.5622553502</v>
      </c>
      <c r="S51" s="86">
        <v>-1191570.05504699</v>
      </c>
      <c r="T51" s="86">
        <v>-896091.39400000009</v>
      </c>
      <c r="U51" s="86">
        <v>-866580.0129999998</v>
      </c>
      <c r="V51" s="86">
        <v>-797290.152</v>
      </c>
      <c r="W51" s="86">
        <v>-781642.15599999996</v>
      </c>
      <c r="X51" s="86">
        <v>-832817.85499999998</v>
      </c>
      <c r="Y51" s="86">
        <v>-824476.65800000005</v>
      </c>
      <c r="Z51" s="86">
        <v>-842365.86300000013</v>
      </c>
      <c r="AA51" s="86">
        <v>-858575.95500000007</v>
      </c>
      <c r="AB51" s="86">
        <v>-803884.1810000001</v>
      </c>
      <c r="AC51" s="86">
        <v>-782295.15500000003</v>
      </c>
      <c r="AE51" s="87">
        <v>-681422.55239856918</v>
      </c>
      <c r="AF51" s="87">
        <v>-1422274.8511933316</v>
      </c>
      <c r="AG51" s="87">
        <v>-2208715.6624514349</v>
      </c>
      <c r="AH51" s="87">
        <v>-3143809.0835897736</v>
      </c>
      <c r="AI51" s="87">
        <v>-743234.60530211043</v>
      </c>
      <c r="AJ51" s="87">
        <v>-1281857.2786903051</v>
      </c>
      <c r="AK51" s="87">
        <v>-1932874.8189296233</v>
      </c>
      <c r="AL51" s="87">
        <v>-2577527.2642975487</v>
      </c>
      <c r="AM51" s="87">
        <v>-688902.16259401222</v>
      </c>
      <c r="AN51" s="87">
        <v>-1386284.7066258541</v>
      </c>
      <c r="AO51" s="87">
        <v>-2188877.0443326798</v>
      </c>
      <c r="AP51" s="87">
        <v>-3112640.4828258501</v>
      </c>
      <c r="AQ51" s="87">
        <v>-866514.04700000002</v>
      </c>
      <c r="AR51" s="87">
        <v>-1885394.3739999998</v>
      </c>
      <c r="AS51" s="87">
        <v>-2315178.9680000003</v>
      </c>
      <c r="AT51" s="87">
        <v>-3223197.8920000005</v>
      </c>
      <c r="AU51" s="87">
        <v>-896091.39400000009</v>
      </c>
      <c r="AV51" s="87">
        <v>-1762671.4069999999</v>
      </c>
      <c r="AW51" s="87">
        <v>-2559961.5589999999</v>
      </c>
      <c r="AX51" s="84">
        <v>-3341603.7149999999</v>
      </c>
      <c r="AY51" s="84">
        <v>-832817.85499999998</v>
      </c>
      <c r="AZ51" s="84">
        <v>-1657294.513</v>
      </c>
      <c r="BA51" s="84">
        <v>-2499660.3760000002</v>
      </c>
      <c r="BB51" s="84">
        <v>-3358236.3310000002</v>
      </c>
      <c r="BC51" s="84">
        <v>-803884.1810000001</v>
      </c>
      <c r="BD51" s="84">
        <v>-1586179.3360000001</v>
      </c>
      <c r="BE51" s="42"/>
      <c r="BF51" s="42"/>
    </row>
    <row r="52" spans="1:58">
      <c r="A52" s="36" t="s">
        <v>440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B52" s="45">
        <v>-251457.79</v>
      </c>
      <c r="AC52" s="45">
        <v>-271319.23600000003</v>
      </c>
      <c r="AE52" s="47">
        <v>-259579.09429687148</v>
      </c>
      <c r="AF52" s="47">
        <v>-531591.31597615115</v>
      </c>
      <c r="AG52" s="47">
        <v>-793396.40379786515</v>
      </c>
      <c r="AH52" s="47">
        <v>-1110094.3911503491</v>
      </c>
      <c r="AI52" s="47">
        <v>-277521.47857644525</v>
      </c>
      <c r="AJ52" s="47">
        <v>-573937.05931947823</v>
      </c>
      <c r="AK52" s="47">
        <v>-824075.29335397237</v>
      </c>
      <c r="AL52" s="47">
        <v>-1051316.7069330052</v>
      </c>
      <c r="AM52" s="47">
        <v>-252006.56284486168</v>
      </c>
      <c r="AN52" s="47">
        <v>-518800.39067247533</v>
      </c>
      <c r="AO52" s="47">
        <v>-775883.83759495104</v>
      </c>
      <c r="AP52" s="47">
        <v>-1074044.20158171</v>
      </c>
      <c r="AQ52" s="47">
        <v>-310874.272</v>
      </c>
      <c r="AR52" s="47">
        <v>-638363.81200000003</v>
      </c>
      <c r="AS52" s="47">
        <v>-733985.48499999999</v>
      </c>
      <c r="AT52" s="47">
        <v>-1043289.947</v>
      </c>
      <c r="AU52" s="47">
        <v>-370248.69199999998</v>
      </c>
      <c r="AV52" s="47">
        <v>-675950.65899999999</v>
      </c>
      <c r="AW52" s="47">
        <v>-942956.34499999997</v>
      </c>
      <c r="AX52" s="33">
        <v>-1222659.9820000001</v>
      </c>
      <c r="AY52" s="33">
        <v>-255927.519</v>
      </c>
      <c r="AZ52" s="33">
        <v>-524811.10100000002</v>
      </c>
      <c r="BA52" s="33">
        <v>-787673.19200000004</v>
      </c>
      <c r="BB52" s="33">
        <v>-1128972.625</v>
      </c>
      <c r="BC52" s="40">
        <v>-251457.79</v>
      </c>
      <c r="BD52" s="40">
        <v>-522777.02600000001</v>
      </c>
      <c r="BE52" s="42"/>
      <c r="BF52" s="42"/>
    </row>
    <row r="53" spans="1:58">
      <c r="A53" s="36" t="s">
        <v>441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33">
        <v>0</v>
      </c>
      <c r="AY53" s="33">
        <v>0</v>
      </c>
      <c r="AZ53" s="33">
        <v>0</v>
      </c>
      <c r="BA53" s="33">
        <v>0</v>
      </c>
      <c r="BB53" s="33">
        <v>0</v>
      </c>
      <c r="BC53" s="40">
        <v>0</v>
      </c>
      <c r="BD53" s="40">
        <v>0</v>
      </c>
      <c r="BE53" s="42"/>
      <c r="BF53" s="42"/>
    </row>
    <row r="54" spans="1:58">
      <c r="A54" s="36" t="s">
        <v>442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B54" s="45">
        <v>0</v>
      </c>
      <c r="AC54" s="45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33">
        <v>0</v>
      </c>
      <c r="AY54" s="33">
        <v>0</v>
      </c>
      <c r="AZ54" s="33">
        <v>0</v>
      </c>
      <c r="BA54" s="33">
        <v>0</v>
      </c>
      <c r="BB54" s="33">
        <v>0</v>
      </c>
      <c r="BC54" s="40">
        <v>0</v>
      </c>
      <c r="BD54" s="40">
        <v>0</v>
      </c>
      <c r="BE54" s="42"/>
      <c r="BF54" s="42"/>
    </row>
    <row r="55" spans="1:58">
      <c r="A55" s="36" t="s">
        <v>443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06238.52499999999</v>
      </c>
      <c r="Z55" s="45">
        <v>-220485.13299999997</v>
      </c>
      <c r="AA55" s="45">
        <v>-213793.42000000004</v>
      </c>
      <c r="AB55" s="45">
        <v>-166443.264</v>
      </c>
      <c r="AC55" s="45">
        <v>-182742.992</v>
      </c>
      <c r="AE55" s="47">
        <v>-119978.36820524749</v>
      </c>
      <c r="AF55" s="47">
        <v>-240723.72340101286</v>
      </c>
      <c r="AG55" s="47">
        <v>-369637.39810161153</v>
      </c>
      <c r="AH55" s="47">
        <v>-485781.30939493323</v>
      </c>
      <c r="AI55" s="47">
        <v>-129556.61552526796</v>
      </c>
      <c r="AJ55" s="47">
        <v>-318726.17170035676</v>
      </c>
      <c r="AK55" s="47">
        <v>-490850.86182092084</v>
      </c>
      <c r="AL55" s="47">
        <v>-669596.67171577853</v>
      </c>
      <c r="AM55" s="47">
        <v>-161977.34324164278</v>
      </c>
      <c r="AN55" s="47">
        <v>-324481.15559531224</v>
      </c>
      <c r="AO55" s="47">
        <v>-524586.00601880997</v>
      </c>
      <c r="AP55" s="47">
        <v>-721338.35273499601</v>
      </c>
      <c r="AQ55" s="47">
        <v>-191106.802</v>
      </c>
      <c r="AR55" s="47">
        <v>-408907.68400000001</v>
      </c>
      <c r="AS55" s="47">
        <v>-631631.05500000005</v>
      </c>
      <c r="AT55" s="47">
        <v>-951452.40099999995</v>
      </c>
      <c r="AU55" s="47">
        <v>-252791.96599999999</v>
      </c>
      <c r="AV55" s="47">
        <v>-497368.234</v>
      </c>
      <c r="AW55" s="47">
        <v>-748267.65300000005</v>
      </c>
      <c r="AX55" s="33">
        <v>-946776.11300000001</v>
      </c>
      <c r="AY55" s="33">
        <v>-188608.258</v>
      </c>
      <c r="AZ55" s="33">
        <v>-394846.783</v>
      </c>
      <c r="BA55" s="33">
        <v>-615331.91599999997</v>
      </c>
      <c r="BB55" s="33">
        <v>-829125.33600000001</v>
      </c>
      <c r="BC55" s="40">
        <v>-166443.264</v>
      </c>
      <c r="BD55" s="40">
        <v>-349186.25599999999</v>
      </c>
      <c r="BE55" s="42"/>
      <c r="BF55" s="42"/>
    </row>
    <row r="56" spans="1:58">
      <c r="A56" s="36" t="s">
        <v>444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B56" s="45">
        <v>-968.81700000000001</v>
      </c>
      <c r="AC56" s="45">
        <v>1682.1370000000002</v>
      </c>
      <c r="AE56" s="47">
        <v>-5007.3263459261025</v>
      </c>
      <c r="AF56" s="47">
        <v>-7112.4499733704097</v>
      </c>
      <c r="AG56" s="47">
        <v>-11951.367524816824</v>
      </c>
      <c r="AH56" s="47">
        <v>-8079.9209219699023</v>
      </c>
      <c r="AI56" s="47">
        <v>-1409.9940041903865</v>
      </c>
      <c r="AJ56" s="47">
        <v>-25449.587745326473</v>
      </c>
      <c r="AK56" s="47">
        <v>-36213.407691500754</v>
      </c>
      <c r="AL56" s="47">
        <v>-48632.007172224505</v>
      </c>
      <c r="AM56" s="47">
        <v>-2039.5297173556876</v>
      </c>
      <c r="AN56" s="47">
        <v>-3345.8964782446737</v>
      </c>
      <c r="AO56" s="47">
        <v>-7936.8304838700897</v>
      </c>
      <c r="AP56" s="47">
        <v>-3276.7055052229098</v>
      </c>
      <c r="AQ56" s="47">
        <v>-1029.1610000000001</v>
      </c>
      <c r="AR56" s="47">
        <v>-833.12300000000005</v>
      </c>
      <c r="AS56" s="47">
        <v>-17175.892</v>
      </c>
      <c r="AT56" s="47">
        <v>-23822.269</v>
      </c>
      <c r="AU56" s="47">
        <v>-2066.3679999999999</v>
      </c>
      <c r="AV56" s="47">
        <v>-8199.1280000000006</v>
      </c>
      <c r="AW56" s="47">
        <v>-9878.6290000000008</v>
      </c>
      <c r="AX56" s="33">
        <v>-17278.419999999998</v>
      </c>
      <c r="AY56" s="33">
        <v>-336.78800000000001</v>
      </c>
      <c r="AZ56" s="33">
        <v>1060.4649999999999</v>
      </c>
      <c r="BA56" s="33">
        <v>-4229.8879999999999</v>
      </c>
      <c r="BB56" s="33">
        <v>-9309.5409999999993</v>
      </c>
      <c r="BC56" s="40">
        <v>-968.81700000000001</v>
      </c>
      <c r="BD56" s="40">
        <v>713.32</v>
      </c>
      <c r="BE56" s="42"/>
      <c r="BF56" s="42"/>
    </row>
    <row r="57" spans="1:58" s="37" customFormat="1">
      <c r="A57" s="81" t="s">
        <v>445</v>
      </c>
      <c r="B57" s="80" t="s">
        <v>46</v>
      </c>
      <c r="C57" s="80" t="s">
        <v>47</v>
      </c>
      <c r="D57" s="86">
        <v>267242.06265955744</v>
      </c>
      <c r="E57" s="86">
        <v>292000.30572477356</v>
      </c>
      <c r="F57" s="86">
        <v>210679.08167640911</v>
      </c>
      <c r="G57" s="86">
        <v>174834.46636844799</v>
      </c>
      <c r="H57" s="86">
        <v>253624.15249995166</v>
      </c>
      <c r="I57" s="86">
        <v>240902.30674127524</v>
      </c>
      <c r="J57" s="86">
        <v>215872.0161607574</v>
      </c>
      <c r="K57" s="86">
        <v>195969.83314397</v>
      </c>
      <c r="L57" s="86">
        <v>203388.0219380437</v>
      </c>
      <c r="M57" s="86">
        <v>250406.25966513884</v>
      </c>
      <c r="N57" s="86">
        <v>200753.96873176692</v>
      </c>
      <c r="O57" s="86">
        <v>162692.05065840308</v>
      </c>
      <c r="P57" s="86">
        <v>205087.52608590393</v>
      </c>
      <c r="Q57" s="86">
        <v>184144.17300000018</v>
      </c>
      <c r="R57" s="86">
        <v>143631.36148689198</v>
      </c>
      <c r="S57" s="86">
        <v>209939.62292220606</v>
      </c>
      <c r="T57" s="86">
        <v>297147.85699999984</v>
      </c>
      <c r="U57" s="86">
        <v>329876.56399999978</v>
      </c>
      <c r="V57" s="86">
        <v>319461.15899999952</v>
      </c>
      <c r="W57" s="86">
        <v>388279.17800000217</v>
      </c>
      <c r="X57" s="86">
        <v>339836.75900000008</v>
      </c>
      <c r="Y57" s="86">
        <v>323532.80400000047</v>
      </c>
      <c r="Z57" s="86">
        <v>319007.78899999987</v>
      </c>
      <c r="AA57" s="86">
        <v>340366.87599999877</v>
      </c>
      <c r="AB57" s="86">
        <v>302813.55999999982</v>
      </c>
      <c r="AC57" s="86">
        <v>326136.3739999996</v>
      </c>
      <c r="AE57" s="87">
        <v>267242.06265955744</v>
      </c>
      <c r="AF57" s="87">
        <v>559242.368384331</v>
      </c>
      <c r="AG57" s="87">
        <v>769921.45006074011</v>
      </c>
      <c r="AH57" s="87">
        <v>944755.9164291881</v>
      </c>
      <c r="AI57" s="87">
        <v>253624.15249995166</v>
      </c>
      <c r="AJ57" s="87">
        <v>494526.4592412269</v>
      </c>
      <c r="AK57" s="87">
        <v>710398.47540198429</v>
      </c>
      <c r="AL57" s="87">
        <v>906368.30854595429</v>
      </c>
      <c r="AM57" s="87">
        <v>203388.0219380437</v>
      </c>
      <c r="AN57" s="87">
        <v>458513.63321318268</v>
      </c>
      <c r="AO57" s="87">
        <v>659267.60194494994</v>
      </c>
      <c r="AP57" s="87">
        <v>821959.65260335302</v>
      </c>
      <c r="AQ57" s="87">
        <v>198999.50200000009</v>
      </c>
      <c r="AR57" s="87">
        <v>383143.67500000028</v>
      </c>
      <c r="AS57" s="87">
        <v>743446.92599999905</v>
      </c>
      <c r="AT57" s="87">
        <v>1011694.443</v>
      </c>
      <c r="AU57" s="87">
        <v>297147.85699999984</v>
      </c>
      <c r="AV57" s="87">
        <v>627024.42099999962</v>
      </c>
      <c r="AW57" s="87">
        <v>946485.57999999914</v>
      </c>
      <c r="AX57" s="84">
        <v>1334764.7580000013</v>
      </c>
      <c r="AY57" s="84">
        <v>339836.75900000008</v>
      </c>
      <c r="AZ57" s="84">
        <v>663369.56300000055</v>
      </c>
      <c r="BA57" s="84">
        <v>982377.35200000042</v>
      </c>
      <c r="BB57" s="84">
        <v>1322744.2279999992</v>
      </c>
      <c r="BC57" s="84">
        <v>302813.55999999982</v>
      </c>
      <c r="BD57" s="84">
        <v>628949.93399999943</v>
      </c>
      <c r="BE57" s="42"/>
      <c r="BF57" s="42"/>
    </row>
    <row r="58" spans="1:58">
      <c r="A58" s="36" t="s">
        <v>446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736.455999999998</v>
      </c>
      <c r="Z58" s="45">
        <v>-28309.285000000003</v>
      </c>
      <c r="AA58" s="45">
        <v>-40355.444000000003</v>
      </c>
      <c r="AB58" s="45">
        <v>-28414.037</v>
      </c>
      <c r="AC58" s="45">
        <v>-32476.48</v>
      </c>
      <c r="AE58" s="47">
        <v>-23221.145515124175</v>
      </c>
      <c r="AF58" s="47">
        <v>-46045.107151235097</v>
      </c>
      <c r="AG58" s="47">
        <v>-70018.261136888308</v>
      </c>
      <c r="AH58" s="47">
        <v>-102102.11243840423</v>
      </c>
      <c r="AI58" s="47">
        <v>-24455.100291589282</v>
      </c>
      <c r="AJ58" s="47">
        <v>-36560.337099976619</v>
      </c>
      <c r="AK58" s="47">
        <v>-55887.259303930718</v>
      </c>
      <c r="AL58" s="47">
        <v>-76902.180020040672</v>
      </c>
      <c r="AM58" s="47">
        <v>-20008.262668518728</v>
      </c>
      <c r="AN58" s="47">
        <v>-42357.488821925705</v>
      </c>
      <c r="AO58" s="47">
        <v>-58531.359370833597</v>
      </c>
      <c r="AP58" s="47">
        <v>-86275.436255481094</v>
      </c>
      <c r="AQ58" s="47">
        <v>-26659.345000000001</v>
      </c>
      <c r="AR58" s="47">
        <v>-40499.226999999999</v>
      </c>
      <c r="AS58" s="47">
        <v>-62349.377</v>
      </c>
      <c r="AT58" s="47">
        <v>-87647.3</v>
      </c>
      <c r="AU58" s="47">
        <v>-21391.598000000002</v>
      </c>
      <c r="AV58" s="47">
        <v>-50206.813999999998</v>
      </c>
      <c r="AW58" s="47">
        <v>-72540.072</v>
      </c>
      <c r="AX58" s="33">
        <v>-103402.711</v>
      </c>
      <c r="AY58" s="33">
        <v>-29019.43</v>
      </c>
      <c r="AZ58" s="33">
        <v>-60755.885999999999</v>
      </c>
      <c r="BA58" s="33">
        <v>-89065.171000000002</v>
      </c>
      <c r="BB58" s="33">
        <v>-129420.61500000001</v>
      </c>
      <c r="BC58" s="40">
        <v>-28414.037</v>
      </c>
      <c r="BD58" s="40">
        <v>-60890.517</v>
      </c>
      <c r="BE58" s="42"/>
      <c r="BF58" s="42"/>
    </row>
    <row r="59" spans="1:58">
      <c r="A59" s="36" t="s">
        <v>447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6854.76399999997</v>
      </c>
      <c r="Z59" s="45">
        <v>-310242.571</v>
      </c>
      <c r="AA59" s="45">
        <v>-321392.40300000005</v>
      </c>
      <c r="AB59" s="45">
        <v>-327080.25400000002</v>
      </c>
      <c r="AC59" s="45">
        <v>-373097.58899999998</v>
      </c>
      <c r="AE59" s="47">
        <v>-275177.07944253203</v>
      </c>
      <c r="AF59" s="47">
        <v>-571678.50641691883</v>
      </c>
      <c r="AG59" s="47">
        <v>-845614.77453241346</v>
      </c>
      <c r="AH59" s="47">
        <v>-1179954.72171902</v>
      </c>
      <c r="AI59" s="47">
        <v>-297824.51089063403</v>
      </c>
      <c r="AJ59" s="47">
        <v>-504660.29114607675</v>
      </c>
      <c r="AK59" s="47">
        <v>-770514.94652403658</v>
      </c>
      <c r="AL59" s="47">
        <v>-1045413.1751691001</v>
      </c>
      <c r="AM59" s="47">
        <v>-262151.62475817307</v>
      </c>
      <c r="AN59" s="47">
        <v>-532664.52332059224</v>
      </c>
      <c r="AO59" s="47">
        <v>-818640.81901106099</v>
      </c>
      <c r="AP59" s="47">
        <v>-1104688.4682984799</v>
      </c>
      <c r="AQ59" s="47">
        <v>-295311.65500000003</v>
      </c>
      <c r="AR59" s="47">
        <v>-619627.29399999999</v>
      </c>
      <c r="AS59" s="47">
        <v>-767326.63500000001</v>
      </c>
      <c r="AT59" s="47">
        <v>-1083762.5009999999</v>
      </c>
      <c r="AU59" s="47">
        <v>-320812.554</v>
      </c>
      <c r="AV59" s="47">
        <v>-636528.23699999996</v>
      </c>
      <c r="AW59" s="47">
        <v>-931893.19400000002</v>
      </c>
      <c r="AX59" s="33">
        <v>-1254971.6950000001</v>
      </c>
      <c r="AY59" s="33">
        <v>-297202.83299999998</v>
      </c>
      <c r="AZ59" s="33">
        <v>-614057.59699999995</v>
      </c>
      <c r="BA59" s="33">
        <v>-924300.16799999995</v>
      </c>
      <c r="BB59" s="33">
        <v>-1245692.571</v>
      </c>
      <c r="BC59" s="40">
        <v>-327080.25400000002</v>
      </c>
      <c r="BD59" s="40">
        <v>-700177.84299999999</v>
      </c>
      <c r="BE59" s="42"/>
      <c r="BF59" s="42"/>
    </row>
    <row r="60" spans="1:58">
      <c r="A60" s="36" t="s">
        <v>448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B60" s="45">
        <v>-29621.433000000001</v>
      </c>
      <c r="AC60" s="45">
        <v>-31659.225999999999</v>
      </c>
      <c r="AE60" s="47">
        <v>-39253.007653604451</v>
      </c>
      <c r="AF60" s="47">
        <v>-82383.40956206074</v>
      </c>
      <c r="AG60" s="47">
        <v>-122834.47323791515</v>
      </c>
      <c r="AH60" s="47">
        <v>-165261.31753603485</v>
      </c>
      <c r="AI60" s="47">
        <v>-40977.791881380137</v>
      </c>
      <c r="AJ60" s="47">
        <v>-79055.341456708644</v>
      </c>
      <c r="AK60" s="47">
        <v>-123270.76515170655</v>
      </c>
      <c r="AL60" s="47">
        <v>-160177.69069001667</v>
      </c>
      <c r="AM60" s="47">
        <v>-34864.977822438814</v>
      </c>
      <c r="AN60" s="47">
        <v>-69618.996063632731</v>
      </c>
      <c r="AO60" s="47">
        <v>-103015.293918957</v>
      </c>
      <c r="AP60" s="47">
        <v>-140548.13156632299</v>
      </c>
      <c r="AQ60" s="47">
        <v>-33383.296999999999</v>
      </c>
      <c r="AR60" s="47">
        <v>-69624.812000000005</v>
      </c>
      <c r="AS60" s="47">
        <v>-88428.524999999994</v>
      </c>
      <c r="AT60" s="47">
        <v>-124269.22</v>
      </c>
      <c r="AU60" s="47">
        <v>-35407.423999999999</v>
      </c>
      <c r="AV60" s="47">
        <v>-66810.304000000004</v>
      </c>
      <c r="AW60" s="47">
        <v>-90749.758000000002</v>
      </c>
      <c r="AX60" s="33">
        <v>-117247.783</v>
      </c>
      <c r="AY60" s="33">
        <v>-25084.038</v>
      </c>
      <c r="AZ60" s="33">
        <v>-50262.832000000002</v>
      </c>
      <c r="BA60" s="33">
        <v>-76204.266000000003</v>
      </c>
      <c r="BB60" s="33">
        <v>-103500.334</v>
      </c>
      <c r="BC60" s="40">
        <v>-29621.433000000001</v>
      </c>
      <c r="BD60" s="40">
        <v>-61280.659</v>
      </c>
      <c r="BE60" s="42"/>
      <c r="BF60" s="42"/>
    </row>
    <row r="61" spans="1:58">
      <c r="A61" s="36" t="s">
        <v>449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B61" s="45">
        <v>-405.66</v>
      </c>
      <c r="AC61" s="45">
        <v>184.48300000000003</v>
      </c>
      <c r="AE61" s="47"/>
      <c r="AF61" s="47"/>
      <c r="AG61" s="47"/>
      <c r="AH61" s="47"/>
      <c r="AI61" s="47">
        <v>-344.55227787263135</v>
      </c>
      <c r="AJ61" s="47">
        <v>-793.8831765876763</v>
      </c>
      <c r="AK61" s="47">
        <v>-1276.0957106988371</v>
      </c>
      <c r="AL61" s="47">
        <v>-2469.3080593921709</v>
      </c>
      <c r="AM61" s="47">
        <v>574.65877307410472</v>
      </c>
      <c r="AN61" s="47">
        <v>-123.22566686927843</v>
      </c>
      <c r="AO61" s="47">
        <v>-826.09555650563902</v>
      </c>
      <c r="AP61" s="47">
        <v>-1734.1425351401101</v>
      </c>
      <c r="AQ61" s="47">
        <v>978.11900000000003</v>
      </c>
      <c r="AR61" s="47">
        <v>1827.6890000000001</v>
      </c>
      <c r="AS61" s="47">
        <v>778.69200000000001</v>
      </c>
      <c r="AT61" s="47">
        <v>596.04600000000005</v>
      </c>
      <c r="AU61" s="47">
        <v>283.26799999999997</v>
      </c>
      <c r="AV61" s="47">
        <v>2270.4969999999998</v>
      </c>
      <c r="AW61" s="47">
        <v>-1108.0609999999999</v>
      </c>
      <c r="AX61" s="33">
        <v>-2036.921</v>
      </c>
      <c r="AY61" s="33">
        <v>-904.279</v>
      </c>
      <c r="AZ61" s="33">
        <v>3703.8420000000001</v>
      </c>
      <c r="BA61" s="33">
        <v>3757.94</v>
      </c>
      <c r="BB61" s="33">
        <v>4220.28</v>
      </c>
      <c r="BC61" s="40">
        <v>-405.66</v>
      </c>
      <c r="BD61" s="40">
        <v>-221.17699999999999</v>
      </c>
      <c r="BE61" s="42"/>
      <c r="BF61" s="42"/>
    </row>
    <row r="62" spans="1:58" s="37" customFormat="1">
      <c r="A62" s="81"/>
      <c r="B62" s="80" t="s">
        <v>55</v>
      </c>
      <c r="C62" s="80" t="s">
        <v>56</v>
      </c>
      <c r="D62" s="86">
        <v>-70409.169951703225</v>
      </c>
      <c r="E62" s="86">
        <v>-70455.484794180316</v>
      </c>
      <c r="F62" s="86">
        <v>-127681.40410059365</v>
      </c>
      <c r="G62" s="86">
        <v>-234016.17641779385</v>
      </c>
      <c r="H62" s="86">
        <v>-109977.80284152439</v>
      </c>
      <c r="I62" s="86">
        <v>-16565.590796598393</v>
      </c>
      <c r="J62" s="86">
        <v>-114007.19765026557</v>
      </c>
      <c r="K62" s="86">
        <v>-138043.45410420693</v>
      </c>
      <c r="L62" s="86">
        <v>-113062.18453801281</v>
      </c>
      <c r="M62" s="86">
        <v>-80292.658234824601</v>
      </c>
      <c r="N62" s="86">
        <v>-135495.36525256955</v>
      </c>
      <c r="O62" s="86">
        <v>-189540.56013966387</v>
      </c>
      <c r="P62" s="86">
        <v>-149288.65239618</v>
      </c>
      <c r="Q62" s="86">
        <v>-189403.29299999977</v>
      </c>
      <c r="R62" s="86">
        <v>-292132.02275211574</v>
      </c>
      <c r="S62" s="86">
        <v>-249829.96148389042</v>
      </c>
      <c r="T62" s="86">
        <v>-80180.451000000161</v>
      </c>
      <c r="U62" s="86">
        <v>-44069.986000000194</v>
      </c>
      <c r="V62" s="86">
        <v>-25555.068000000552</v>
      </c>
      <c r="W62" s="86">
        <v>6911.1530000022613</v>
      </c>
      <c r="X62" s="86">
        <v>-12373.8209999999</v>
      </c>
      <c r="Y62" s="86">
        <v>-45629.088999999447</v>
      </c>
      <c r="Z62" s="86">
        <v>-45431.403000000151</v>
      </c>
      <c r="AA62" s="86">
        <v>-48214.699000001303</v>
      </c>
      <c r="AB62" s="86">
        <v>-82707.824000000212</v>
      </c>
      <c r="AC62" s="86">
        <v>-110912.43800000033</v>
      </c>
      <c r="AE62" s="87">
        <v>-70409.169951703225</v>
      </c>
      <c r="AF62" s="87">
        <v>-140864.65474588354</v>
      </c>
      <c r="AG62" s="87">
        <v>-268546.05884647719</v>
      </c>
      <c r="AH62" s="87">
        <v>-502562.23526427103</v>
      </c>
      <c r="AI62" s="87">
        <v>-109977.80284152439</v>
      </c>
      <c r="AJ62" s="87">
        <v>-126543.39363812278</v>
      </c>
      <c r="AK62" s="87">
        <v>-240550.59128838836</v>
      </c>
      <c r="AL62" s="87">
        <v>-378594.04539259529</v>
      </c>
      <c r="AM62" s="87">
        <v>-113062.18453801281</v>
      </c>
      <c r="AN62" s="87">
        <v>-186250.60065983728</v>
      </c>
      <c r="AO62" s="87">
        <v>-321745.96591240726</v>
      </c>
      <c r="AP62" s="87">
        <v>-511286.52605207113</v>
      </c>
      <c r="AQ62" s="87">
        <v>-155376.67599999992</v>
      </c>
      <c r="AR62" s="87">
        <v>-344779.96899999969</v>
      </c>
      <c r="AS62" s="87">
        <v>-173878.91900000093</v>
      </c>
      <c r="AT62" s="87">
        <v>-283388.53200000001</v>
      </c>
      <c r="AU62" s="87">
        <v>-80180.451000000161</v>
      </c>
      <c r="AV62" s="87">
        <v>-124250.43700000035</v>
      </c>
      <c r="AW62" s="87">
        <v>-149805.50500000091</v>
      </c>
      <c r="AX62" s="84">
        <v>-142894.35199999865</v>
      </c>
      <c r="AY62" s="84">
        <v>-12373.8209999999</v>
      </c>
      <c r="AZ62" s="84">
        <v>-58002.909999999349</v>
      </c>
      <c r="BA62" s="84">
        <v>-103434.3129999995</v>
      </c>
      <c r="BB62" s="84">
        <v>-151649.0120000008</v>
      </c>
      <c r="BC62" s="84">
        <v>-82707.824000000212</v>
      </c>
      <c r="BD62" s="84">
        <v>-193620.26200000054</v>
      </c>
      <c r="BE62" s="42"/>
      <c r="BF62" s="42"/>
    </row>
    <row r="63" spans="1:58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B63" s="45">
        <v>0</v>
      </c>
      <c r="AC63" s="45">
        <v>0</v>
      </c>
      <c r="AE63" s="47">
        <v>31.832782499999997</v>
      </c>
      <c r="AF63" s="47">
        <v>79.070390133867392</v>
      </c>
      <c r="AG63" s="47">
        <v>225.62013381538461</v>
      </c>
      <c r="AH63" s="47">
        <v>228.7792275276712</v>
      </c>
      <c r="AI63" s="47">
        <v>0</v>
      </c>
      <c r="AJ63" s="47">
        <v>0</v>
      </c>
      <c r="AK63" s="47">
        <v>0</v>
      </c>
      <c r="AL63" s="47"/>
      <c r="AM63" s="47">
        <v>0</v>
      </c>
      <c r="AN63" s="47">
        <v>0</v>
      </c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47">
        <v>0</v>
      </c>
      <c r="AW63" s="47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40">
        <v>0</v>
      </c>
      <c r="BD63" s="40">
        <v>0</v>
      </c>
      <c r="BE63" s="42"/>
      <c r="BF63" s="42"/>
    </row>
    <row r="64" spans="1:58">
      <c r="A64" s="36" t="s">
        <v>450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190058.22600000002</v>
      </c>
      <c r="R64" s="45">
        <v>227368.87773706496</v>
      </c>
      <c r="S64" s="45">
        <v>257672.37895062997</v>
      </c>
      <c r="T64" s="45">
        <v>121819.63499999999</v>
      </c>
      <c r="U64" s="45">
        <v>117415.59000000001</v>
      </c>
      <c r="V64" s="45">
        <v>109194.541</v>
      </c>
      <c r="W64" s="45">
        <v>123710.09100000001</v>
      </c>
      <c r="X64" s="45">
        <v>114671.88499999999</v>
      </c>
      <c r="Y64" s="45">
        <v>112602.458</v>
      </c>
      <c r="Z64" s="45">
        <v>117664.66999999998</v>
      </c>
      <c r="AA64" s="45">
        <v>102337.196</v>
      </c>
      <c r="AB64" s="45">
        <v>118249.867</v>
      </c>
      <c r="AC64" s="45">
        <v>112070.68900000001</v>
      </c>
      <c r="AE64" s="47">
        <v>115419.7710116658</v>
      </c>
      <c r="AF64" s="47">
        <v>224454.21268468845</v>
      </c>
      <c r="AG64" s="47">
        <v>230367.20107607997</v>
      </c>
      <c r="AH64" s="47">
        <v>402261.36813755491</v>
      </c>
      <c r="AI64" s="47">
        <v>72797.337033782533</v>
      </c>
      <c r="AJ64" s="47">
        <v>286568.3784520945</v>
      </c>
      <c r="AK64" s="47">
        <v>438338.50123610825</v>
      </c>
      <c r="AL64" s="47">
        <v>491834.78470864316</v>
      </c>
      <c r="AM64" s="47">
        <v>52999.811520607866</v>
      </c>
      <c r="AN64" s="47">
        <v>126061.03421578283</v>
      </c>
      <c r="AO64" s="47">
        <v>221526.910303465</v>
      </c>
      <c r="AP64" s="47">
        <v>368268.41792104603</v>
      </c>
      <c r="AQ64" s="47">
        <v>84482.04</v>
      </c>
      <c r="AR64" s="47">
        <v>274540.266</v>
      </c>
      <c r="AS64" s="47">
        <v>173380.44500000001</v>
      </c>
      <c r="AT64" s="47">
        <v>280246.10399999999</v>
      </c>
      <c r="AU64" s="47">
        <v>121819.63499999999</v>
      </c>
      <c r="AV64" s="47">
        <v>239235.22500000001</v>
      </c>
      <c r="AW64" s="47">
        <v>348429.766</v>
      </c>
      <c r="AX64" s="33">
        <v>472139.85700000002</v>
      </c>
      <c r="AY64" s="33">
        <v>114671.88499999999</v>
      </c>
      <c r="AZ64" s="33">
        <v>227274.34299999999</v>
      </c>
      <c r="BA64" s="33">
        <v>344939.01299999998</v>
      </c>
      <c r="BB64" s="33">
        <v>447276.20899999997</v>
      </c>
      <c r="BC64" s="40">
        <v>118249.867</v>
      </c>
      <c r="BD64" s="40">
        <v>230320.55600000001</v>
      </c>
      <c r="BE64" s="42"/>
      <c r="BF64" s="42"/>
    </row>
    <row r="65" spans="1:58">
      <c r="A65" s="36" t="s">
        <v>451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2766.6479999999997</v>
      </c>
      <c r="Z65" s="45">
        <v>-7381.9940000000006</v>
      </c>
      <c r="AA65" s="45">
        <v>1983.8170000000009</v>
      </c>
      <c r="AB65" s="45">
        <v>-732.947</v>
      </c>
      <c r="AC65" s="45">
        <v>-1396.5309999999999</v>
      </c>
      <c r="AE65" s="47">
        <v>-2852.6385123226291</v>
      </c>
      <c r="AF65" s="47">
        <v>-6413.6476291222025</v>
      </c>
      <c r="AG65" s="47">
        <v>-8890.5055048473969</v>
      </c>
      <c r="AH65" s="47">
        <v>-11614.809119145881</v>
      </c>
      <c r="AI65" s="47">
        <v>-2767.0437978563932</v>
      </c>
      <c r="AJ65" s="47">
        <v>-4873.5176808149881</v>
      </c>
      <c r="AK65" s="47">
        <v>-8119.9662644862892</v>
      </c>
      <c r="AL65" s="47">
        <v>-10130.42460075736</v>
      </c>
      <c r="AM65" s="47">
        <v>-2999.8799786513655</v>
      </c>
      <c r="AN65" s="47">
        <v>-6008.7861643811229</v>
      </c>
      <c r="AO65" s="47">
        <v>-9175.3434775927308</v>
      </c>
      <c r="AP65" s="47">
        <v>-11655.657203529699</v>
      </c>
      <c r="AQ65" s="47">
        <v>-2719.2620000000002</v>
      </c>
      <c r="AR65" s="47">
        <v>-5483.652</v>
      </c>
      <c r="AS65" s="47">
        <v>-5458.7389999999996</v>
      </c>
      <c r="AT65" s="47">
        <v>-6641.018</v>
      </c>
      <c r="AU65" s="47">
        <v>-4701.6319999999996</v>
      </c>
      <c r="AV65" s="47">
        <v>-4577.5389999999998</v>
      </c>
      <c r="AW65" s="47">
        <v>-11566.923000000001</v>
      </c>
      <c r="AX65" s="33">
        <v>-19864.625</v>
      </c>
      <c r="AY65" s="33">
        <v>-2904.0120000000002</v>
      </c>
      <c r="AZ65" s="33">
        <v>-5670.66</v>
      </c>
      <c r="BA65" s="33">
        <v>-13052.654</v>
      </c>
      <c r="BB65" s="33">
        <v>-11068.837</v>
      </c>
      <c r="BC65" s="40">
        <v>-732.947</v>
      </c>
      <c r="BD65" s="40">
        <v>-2129.4780000000001</v>
      </c>
      <c r="BE65" s="42"/>
      <c r="BF65" s="42"/>
    </row>
    <row r="66" spans="1:58">
      <c r="A66" s="36" t="s">
        <v>452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46742.024999999994</v>
      </c>
      <c r="R66" s="45">
        <v>78439.923966720016</v>
      </c>
      <c r="S66" s="45">
        <v>93362.058105122996</v>
      </c>
      <c r="T66" s="45">
        <v>37897.038999999997</v>
      </c>
      <c r="U66" s="45">
        <v>40048.101000000002</v>
      </c>
      <c r="V66" s="45">
        <v>31669.918999999994</v>
      </c>
      <c r="W66" s="45">
        <v>58375.592000000019</v>
      </c>
      <c r="X66" s="45">
        <v>47460.942999999999</v>
      </c>
      <c r="Y66" s="45">
        <v>59300.206999999995</v>
      </c>
      <c r="Z66" s="45">
        <v>48476.625</v>
      </c>
      <c r="AA66" s="45">
        <v>72692.353999999992</v>
      </c>
      <c r="AB66" s="45">
        <v>53203.046999999999</v>
      </c>
      <c r="AC66" s="45">
        <v>55846.189000000006</v>
      </c>
      <c r="AE66" s="47">
        <v>47.818065359345908</v>
      </c>
      <c r="AF66" s="47">
        <v>-10162.869499751894</v>
      </c>
      <c r="AG66" s="47">
        <v>15950.792182630885</v>
      </c>
      <c r="AH66" s="47">
        <v>50967.805895141733</v>
      </c>
      <c r="AI66" s="47">
        <v>40681.229966078972</v>
      </c>
      <c r="AJ66" s="47">
        <v>69720.10873808607</v>
      </c>
      <c r="AK66" s="47">
        <v>111642.37848762657</v>
      </c>
      <c r="AL66" s="47">
        <v>148161.19553732715</v>
      </c>
      <c r="AM66" s="47">
        <v>40273.624302661672</v>
      </c>
      <c r="AN66" s="47">
        <v>80487.457422095307</v>
      </c>
      <c r="AO66" s="47">
        <v>118274.91926447301</v>
      </c>
      <c r="AP66" s="47">
        <v>175783.19351348901</v>
      </c>
      <c r="AQ66" s="47">
        <v>78913.311000000002</v>
      </c>
      <c r="AR66" s="47">
        <v>125655.336</v>
      </c>
      <c r="AS66" s="47">
        <v>127999.74</v>
      </c>
      <c r="AT66" s="47">
        <v>177890.671</v>
      </c>
      <c r="AU66" s="47">
        <v>37897.038999999997</v>
      </c>
      <c r="AV66" s="47">
        <v>77945.14</v>
      </c>
      <c r="AW66" s="47">
        <v>109615.05899999999</v>
      </c>
      <c r="AX66" s="33">
        <v>167990.65100000001</v>
      </c>
      <c r="AY66" s="33">
        <v>47460.942999999999</v>
      </c>
      <c r="AZ66" s="33">
        <v>106761.15</v>
      </c>
      <c r="BA66" s="33">
        <v>155237.77499999999</v>
      </c>
      <c r="BB66" s="33">
        <v>227930.12899999999</v>
      </c>
      <c r="BC66" s="40">
        <v>53203.046999999999</v>
      </c>
      <c r="BD66" s="40">
        <v>109049.236</v>
      </c>
      <c r="BE66" s="42"/>
      <c r="BF66" s="42"/>
    </row>
    <row r="67" spans="1:58" s="37" customFormat="1">
      <c r="A67" s="81"/>
      <c r="B67" s="80" t="s">
        <v>65</v>
      </c>
      <c r="C67" s="80" t="s">
        <v>66</v>
      </c>
      <c r="D67" s="86">
        <v>42237.613395499284</v>
      </c>
      <c r="E67" s="86">
        <v>24854.497804565399</v>
      </c>
      <c r="F67" s="86">
        <v>-97985.062158863002</v>
      </c>
      <c r="G67" s="86">
        <v>-29826.14016439431</v>
      </c>
      <c r="H67" s="86">
        <v>733.7203604808019</v>
      </c>
      <c r="I67" s="86">
        <v>224137.85551076199</v>
      </c>
      <c r="J67" s="86">
        <v>76438.746299617342</v>
      </c>
      <c r="K67" s="86">
        <v>-50038.811918242427</v>
      </c>
      <c r="L67" s="86">
        <v>-22788.628693394625</v>
      </c>
      <c r="M67" s="86">
        <v>33055.828270054248</v>
      </c>
      <c r="N67" s="86">
        <v>-5408.5846357214323</v>
      </c>
      <c r="O67" s="86">
        <v>12228.90800099622</v>
      </c>
      <c r="P67" s="86">
        <v>11387.335979025607</v>
      </c>
      <c r="Q67" s="86">
        <v>44632.568000000232</v>
      </c>
      <c r="R67" s="86">
        <v>11027.047550860094</v>
      </c>
      <c r="S67" s="86">
        <v>97775.470137210214</v>
      </c>
      <c r="T67" s="86">
        <v>74834.59099999984</v>
      </c>
      <c r="U67" s="86">
        <v>113517.79799999981</v>
      </c>
      <c r="V67" s="86">
        <v>108320.00799999942</v>
      </c>
      <c r="W67" s="86">
        <v>180699.13400000235</v>
      </c>
      <c r="X67" s="86">
        <v>146854.99500000011</v>
      </c>
      <c r="Y67" s="86">
        <v>123506.92800000054</v>
      </c>
      <c r="Z67" s="86">
        <v>113327.89799999981</v>
      </c>
      <c r="AA67" s="86">
        <v>128798.66799999867</v>
      </c>
      <c r="AB67" s="86">
        <v>88012.142999999778</v>
      </c>
      <c r="AC67" s="86">
        <v>55607.908999999694</v>
      </c>
      <c r="AE67" s="87">
        <v>42237.613395499284</v>
      </c>
      <c r="AF67" s="87">
        <v>67092.111200064683</v>
      </c>
      <c r="AG67" s="87">
        <v>-30892.950958798319</v>
      </c>
      <c r="AH67" s="87">
        <v>-60719.091123192629</v>
      </c>
      <c r="AI67" s="87">
        <v>733.7203604808019</v>
      </c>
      <c r="AJ67" s="87">
        <v>224871.57587124279</v>
      </c>
      <c r="AK67" s="87">
        <v>301310.32217086013</v>
      </c>
      <c r="AL67" s="87">
        <v>251271.51025261771</v>
      </c>
      <c r="AM67" s="87">
        <v>-22788.628693394625</v>
      </c>
      <c r="AN67" s="87">
        <v>14289.104813659738</v>
      </c>
      <c r="AO67" s="87">
        <v>8880.5201779380441</v>
      </c>
      <c r="AP67" s="87">
        <v>21109.428178934264</v>
      </c>
      <c r="AQ67" s="87">
        <v>5299.4130000000732</v>
      </c>
      <c r="AR67" s="87">
        <v>49931.981000000305</v>
      </c>
      <c r="AS67" s="87">
        <v>122042.52699999909</v>
      </c>
      <c r="AT67" s="87">
        <v>168107.22499999998</v>
      </c>
      <c r="AU67" s="87">
        <v>74834.59099999984</v>
      </c>
      <c r="AV67" s="87">
        <v>188352.38899999965</v>
      </c>
      <c r="AW67" s="87">
        <v>296672.39699999907</v>
      </c>
      <c r="AX67" s="84">
        <v>477371.53100000141</v>
      </c>
      <c r="AY67" s="84">
        <v>146854.99500000011</v>
      </c>
      <c r="AZ67" s="84">
        <v>270361.92300000065</v>
      </c>
      <c r="BA67" s="84">
        <v>383689.82100000046</v>
      </c>
      <c r="BB67" s="84">
        <v>512488.48899999913</v>
      </c>
      <c r="BC67" s="84">
        <v>88012.142999999778</v>
      </c>
      <c r="BD67" s="84">
        <v>143620.05199999947</v>
      </c>
      <c r="BE67" s="42"/>
      <c r="BF67" s="42"/>
    </row>
    <row r="68" spans="1:58">
      <c r="A68" s="36" t="s">
        <v>453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B68" s="45">
        <v>-33526.370999999999</v>
      </c>
      <c r="AC68" s="45">
        <v>-21389.514000000003</v>
      </c>
      <c r="AE68" s="47">
        <v>-14854.228695833179</v>
      </c>
      <c r="AF68" s="47">
        <v>-24345.884052513687</v>
      </c>
      <c r="AG68" s="47">
        <v>25578.764356787593</v>
      </c>
      <c r="AH68" s="47">
        <v>42380.131552248211</v>
      </c>
      <c r="AI68" s="47">
        <v>2270.7536307737973</v>
      </c>
      <c r="AJ68" s="47">
        <v>-59090.042268601501</v>
      </c>
      <c r="AK68" s="47">
        <v>-78688.553055563811</v>
      </c>
      <c r="AL68" s="47">
        <v>-67871.487810899736</v>
      </c>
      <c r="AM68" s="47">
        <v>12694.284401189436</v>
      </c>
      <c r="AN68" s="47">
        <v>21377.839864839741</v>
      </c>
      <c r="AO68" s="47">
        <v>19898.8579536654</v>
      </c>
      <c r="AP68" s="47">
        <v>39341.346739552399</v>
      </c>
      <c r="AQ68" s="47">
        <v>5035.7259999999997</v>
      </c>
      <c r="AR68" s="47">
        <v>-1554.875</v>
      </c>
      <c r="AS68" s="47">
        <v>-28332.268</v>
      </c>
      <c r="AT68" s="47">
        <v>-29459.406999999999</v>
      </c>
      <c r="AU68" s="47">
        <v>-23405.491999999998</v>
      </c>
      <c r="AV68" s="47">
        <v>-61619.837</v>
      </c>
      <c r="AW68" s="47">
        <v>-100996.09600000001</v>
      </c>
      <c r="AX68" s="33">
        <v>-138417.68799999999</v>
      </c>
      <c r="AY68" s="33">
        <v>-58454.377</v>
      </c>
      <c r="AZ68" s="33">
        <v>-95190.179000000004</v>
      </c>
      <c r="BA68" s="33">
        <v>-129067.042</v>
      </c>
      <c r="BB68" s="33">
        <v>-162132.408</v>
      </c>
      <c r="BC68" s="40">
        <v>-33526.370999999999</v>
      </c>
      <c r="BD68" s="40">
        <v>-54915.885000000002</v>
      </c>
      <c r="BE68" s="42"/>
      <c r="BF68" s="42"/>
    </row>
    <row r="69" spans="1:58" s="37" customFormat="1">
      <c r="A69" s="81"/>
      <c r="B69" s="80" t="s">
        <v>78</v>
      </c>
      <c r="C69" s="80" t="s">
        <v>79</v>
      </c>
      <c r="D69" s="86">
        <v>27383.384699666105</v>
      </c>
      <c r="E69" s="86">
        <v>15362.84244788489</v>
      </c>
      <c r="F69" s="86">
        <v>-48060.413749561718</v>
      </c>
      <c r="G69" s="86">
        <v>-13024.772968933692</v>
      </c>
      <c r="H69" s="86">
        <v>3004.4739912545992</v>
      </c>
      <c r="I69" s="86">
        <v>162777.05961138668</v>
      </c>
      <c r="J69" s="86">
        <v>56840.235512655032</v>
      </c>
      <c r="K69" s="86">
        <v>-39221.746673579313</v>
      </c>
      <c r="L69" s="86">
        <v>-7563.8295602047892</v>
      </c>
      <c r="M69" s="86">
        <v>43230.774238704558</v>
      </c>
      <c r="N69" s="86">
        <v>-6887.5665468957341</v>
      </c>
      <c r="O69" s="86">
        <v>31671.396786883219</v>
      </c>
      <c r="P69" s="86">
        <v>14414.114284674712</v>
      </c>
      <c r="Q69" s="86">
        <v>38041.967000000237</v>
      </c>
      <c r="R69" s="86">
        <v>32203.860991947564</v>
      </c>
      <c r="S69" s="86">
        <v>83085.804757842343</v>
      </c>
      <c r="T69" s="86">
        <v>51429.098999999842</v>
      </c>
      <c r="U69" s="86">
        <v>75303.452999999805</v>
      </c>
      <c r="V69" s="86">
        <v>68943.7489999994</v>
      </c>
      <c r="W69" s="86">
        <v>143277.54200000234</v>
      </c>
      <c r="X69" s="86">
        <v>88400.618000000104</v>
      </c>
      <c r="Y69" s="86">
        <v>86771.126000000542</v>
      </c>
      <c r="Z69" s="86">
        <v>79451.0349999998</v>
      </c>
      <c r="AA69" s="86">
        <v>95733.301999998686</v>
      </c>
      <c r="AB69" s="86">
        <v>54485.771999999779</v>
      </c>
      <c r="AC69" s="86">
        <v>34218.394999999684</v>
      </c>
      <c r="AE69" s="87">
        <v>27383.384699666105</v>
      </c>
      <c r="AF69" s="87">
        <v>42746.227147550992</v>
      </c>
      <c r="AG69" s="87">
        <v>-5314.1866020107263</v>
      </c>
      <c r="AH69" s="87">
        <v>-18338.959570944418</v>
      </c>
      <c r="AI69" s="87">
        <v>3004.4739912545992</v>
      </c>
      <c r="AJ69" s="87">
        <v>165781.53360264128</v>
      </c>
      <c r="AK69" s="87">
        <v>222621.76911529631</v>
      </c>
      <c r="AL69" s="87">
        <v>183400.02244171701</v>
      </c>
      <c r="AM69" s="87">
        <v>-7563.8295602047892</v>
      </c>
      <c r="AN69" s="87">
        <v>35666.94467849948</v>
      </c>
      <c r="AO69" s="87">
        <v>28779.378131603444</v>
      </c>
      <c r="AP69" s="87">
        <v>60450.774918486663</v>
      </c>
      <c r="AQ69" s="87">
        <v>10335.139000000072</v>
      </c>
      <c r="AR69" s="87">
        <v>48377.106000000305</v>
      </c>
      <c r="AS69" s="87">
        <v>93710.258999999089</v>
      </c>
      <c r="AT69" s="87">
        <v>138647.81799999997</v>
      </c>
      <c r="AU69" s="87">
        <v>51429.098999999842</v>
      </c>
      <c r="AV69" s="87">
        <v>126732.55199999965</v>
      </c>
      <c r="AW69" s="87">
        <v>195676.30099999905</v>
      </c>
      <c r="AX69" s="84">
        <v>338953.84300000139</v>
      </c>
      <c r="AY69" s="84">
        <v>88400.618000000104</v>
      </c>
      <c r="AZ69" s="84">
        <v>175171.74400000065</v>
      </c>
      <c r="BA69" s="84">
        <v>254622.77900000045</v>
      </c>
      <c r="BB69" s="84">
        <v>350356.08099999913</v>
      </c>
      <c r="BC69" s="84">
        <v>54485.771999999779</v>
      </c>
      <c r="BD69" s="84">
        <v>88704.166999999463</v>
      </c>
      <c r="BE69" s="42"/>
      <c r="BF69" s="42"/>
    </row>
    <row r="70" spans="1:58">
      <c r="A70" s="36" t="s">
        <v>454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B70" s="45">
        <v>0</v>
      </c>
      <c r="AC70" s="45">
        <v>0</v>
      </c>
      <c r="AE70" s="47"/>
      <c r="AF70" s="47"/>
      <c r="AG70" s="47"/>
      <c r="AH70" s="47"/>
      <c r="AI70" s="47"/>
      <c r="AJ70" s="47"/>
      <c r="AK70" s="47"/>
      <c r="AL70" s="47">
        <v>0</v>
      </c>
      <c r="AM70" s="47">
        <v>-2530.3409849999998</v>
      </c>
      <c r="AN70" s="47">
        <v>-5549.6787489999997</v>
      </c>
      <c r="AO70" s="47">
        <v>-5531.9251430000004</v>
      </c>
      <c r="AP70" s="47">
        <v>-2580.8092219999999</v>
      </c>
      <c r="AQ70" s="47">
        <v>-176.31899999999999</v>
      </c>
      <c r="AR70" s="47">
        <v>0</v>
      </c>
      <c r="AS70" s="47">
        <v>3551.3119999999999</v>
      </c>
      <c r="AT70" s="47">
        <v>27301.919000000002</v>
      </c>
      <c r="AU70" s="47">
        <v>-3903.7739999999999</v>
      </c>
      <c r="AV70" s="47">
        <v>16915.351999999999</v>
      </c>
      <c r="AW70" s="47">
        <v>42430.792999999998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40">
        <v>0</v>
      </c>
      <c r="BD70" s="40">
        <v>0</v>
      </c>
      <c r="BE70" s="42"/>
      <c r="BF70" s="42"/>
    </row>
    <row r="71" spans="1:58" s="37" customFormat="1">
      <c r="A71" s="81" t="s">
        <v>455</v>
      </c>
      <c r="B71" s="80" t="s">
        <v>69</v>
      </c>
      <c r="C71" s="80" t="s">
        <v>70</v>
      </c>
      <c r="D71" s="86">
        <v>27383.384699666105</v>
      </c>
      <c r="E71" s="86">
        <v>15362.842447884886</v>
      </c>
      <c r="F71" s="86">
        <v>-48060.413749561718</v>
      </c>
      <c r="G71" s="86">
        <v>-13024.772968933692</v>
      </c>
      <c r="H71" s="86">
        <v>3004.4739912542864</v>
      </c>
      <c r="I71" s="86">
        <v>162777.059611387</v>
      </c>
      <c r="J71" s="86">
        <v>56840.235512655025</v>
      </c>
      <c r="K71" s="86">
        <v>-39221.746673578338</v>
      </c>
      <c r="L71" s="86">
        <v>-10094.344292205189</v>
      </c>
      <c r="M71" s="86">
        <v>40211.436474704562</v>
      </c>
      <c r="N71" s="86">
        <v>-6869.4306978940986</v>
      </c>
      <c r="O71" s="86">
        <v>34622.512707883216</v>
      </c>
      <c r="P71" s="86">
        <v>14237.6952775769</v>
      </c>
      <c r="Q71" s="86">
        <v>38218.216</v>
      </c>
      <c r="R71" s="86">
        <v>32203.860991947695</v>
      </c>
      <c r="S71" s="86">
        <v>83085.804757842896</v>
      </c>
      <c r="T71" s="86">
        <v>47525.322999999997</v>
      </c>
      <c r="U71" s="86">
        <v>96122.581000000006</v>
      </c>
      <c r="V71" s="86">
        <v>94459.187999999995</v>
      </c>
      <c r="W71" s="86">
        <v>100846.74900000001</v>
      </c>
      <c r="X71" s="86">
        <v>88400.616999999998</v>
      </c>
      <c r="Y71" s="86">
        <v>86771.129000000015</v>
      </c>
      <c r="Z71" s="86">
        <v>79451.033999999985</v>
      </c>
      <c r="AA71" s="86">
        <v>95733.300000000017</v>
      </c>
      <c r="AB71" s="86">
        <v>54485.773000000001</v>
      </c>
      <c r="AC71" s="86">
        <v>34218.394</v>
      </c>
      <c r="AE71" s="87">
        <v>27383.384699666105</v>
      </c>
      <c r="AF71" s="87">
        <v>42746.227147550992</v>
      </c>
      <c r="AG71" s="87">
        <v>-5314.1866020107263</v>
      </c>
      <c r="AH71" s="87">
        <v>-18338.959570944418</v>
      </c>
      <c r="AI71" s="87">
        <v>3004.4739912542864</v>
      </c>
      <c r="AJ71" s="87">
        <v>165781.53360264128</v>
      </c>
      <c r="AK71" s="87">
        <v>222621.76911529631</v>
      </c>
      <c r="AL71" s="87">
        <v>183400.02244171797</v>
      </c>
      <c r="AM71" s="87">
        <v>-10094.344292205189</v>
      </c>
      <c r="AN71" s="87">
        <v>30117.265929499481</v>
      </c>
      <c r="AO71" s="87">
        <v>23247.452988606401</v>
      </c>
      <c r="AP71" s="87">
        <v>57869.7879384837</v>
      </c>
      <c r="AQ71" s="87">
        <v>10158.888000000001</v>
      </c>
      <c r="AR71" s="87">
        <v>48377.103999999999</v>
      </c>
      <c r="AS71" s="87">
        <v>97261.57</v>
      </c>
      <c r="AT71" s="87">
        <v>165949.73699999999</v>
      </c>
      <c r="AU71" s="87">
        <v>47525.322999999997</v>
      </c>
      <c r="AV71" s="87">
        <v>143647.90400000001</v>
      </c>
      <c r="AW71" s="87">
        <v>238107.092</v>
      </c>
      <c r="AX71" s="84">
        <v>338953.84100000001</v>
      </c>
      <c r="AY71" s="84">
        <v>88400.616999999998</v>
      </c>
      <c r="AZ71" s="84">
        <v>175171.74600000001</v>
      </c>
      <c r="BA71" s="84">
        <v>254622.78</v>
      </c>
      <c r="BB71" s="84">
        <v>350356.08</v>
      </c>
      <c r="BC71" s="84">
        <v>54485.773000000001</v>
      </c>
      <c r="BD71" s="84">
        <v>88704.167000000001</v>
      </c>
      <c r="BE71" s="42"/>
      <c r="BF71" s="42"/>
    </row>
    <row r="72" spans="1:58" s="36" customFormat="1">
      <c r="C72" s="85" t="s">
        <v>75</v>
      </c>
      <c r="D72" s="85">
        <v>2.1827872842550278E-11</v>
      </c>
      <c r="E72" s="85">
        <v>2.8740032576024532E-10</v>
      </c>
      <c r="F72" s="85">
        <v>7.1304384618997574E-10</v>
      </c>
      <c r="G72" s="85">
        <v>2.6921043172478676E-10</v>
      </c>
      <c r="H72" s="85">
        <v>9.0221874415874481E-10</v>
      </c>
      <c r="I72" s="85">
        <v>2.9103830456733704E-11</v>
      </c>
      <c r="J72" s="85">
        <v>3.5652192309498787E-10</v>
      </c>
      <c r="K72" s="85">
        <v>2.7648638933897018E-10</v>
      </c>
      <c r="L72" s="85">
        <v>2.1827872842550278E-11</v>
      </c>
      <c r="M72" s="85">
        <v>5.4569682106375694E-11</v>
      </c>
      <c r="N72" s="85">
        <v>-0.38224299875491852</v>
      </c>
      <c r="O72" s="85">
        <v>-2.3246684577316046E-9</v>
      </c>
      <c r="P72" s="85">
        <v>1.1826273293991107E-10</v>
      </c>
      <c r="Q72" s="85">
        <v>7.0000000011106067E-2</v>
      </c>
      <c r="R72" s="85">
        <v>-4.220055416226387E-9</v>
      </c>
      <c r="S72" s="85">
        <v>4.5693013817071915E-9</v>
      </c>
      <c r="T72" s="85">
        <v>1.999999845338607E-3</v>
      </c>
      <c r="U72" s="85">
        <v>-2.0000005497422535E-3</v>
      </c>
      <c r="V72" s="85">
        <v>1.9999994183308445E-3</v>
      </c>
      <c r="W72" s="85">
        <v>1.9281287677586079E-9</v>
      </c>
      <c r="X72" s="85">
        <v>1.0000000474974513E-3</v>
      </c>
      <c r="Y72" s="85">
        <v>-2.9999995313119143E-3</v>
      </c>
      <c r="Z72" s="85">
        <v>9.9999971280340105E-4</v>
      </c>
      <c r="AA72" s="85">
        <v>1.9999994401587173E-3</v>
      </c>
      <c r="AB72" s="85">
        <v>-1.0000001639127731E-3</v>
      </c>
      <c r="AC72" s="85">
        <v>1.0000000038417056E-3</v>
      </c>
      <c r="AD72" s="85"/>
      <c r="AE72" s="85">
        <v>2.1827872842550278E-11</v>
      </c>
      <c r="AF72" s="85">
        <v>1.4551915228366852E-11</v>
      </c>
      <c r="AG72" s="85">
        <v>4.7293724492192268E-11</v>
      </c>
      <c r="AH72" s="85">
        <v>2.9103830456733704E-11</v>
      </c>
      <c r="AI72" s="85">
        <v>9.0221874415874481E-10</v>
      </c>
      <c r="AJ72" s="85">
        <v>2.9103830456733704E-11</v>
      </c>
      <c r="AK72" s="85">
        <v>1.7462298274040222E-10</v>
      </c>
      <c r="AL72" s="85">
        <v>5.8207660913467407E-11</v>
      </c>
      <c r="AM72" s="85">
        <v>-2530.340984999978</v>
      </c>
      <c r="AN72" s="85">
        <v>0</v>
      </c>
      <c r="AO72" s="85">
        <v>-2.8121576178818941E-9</v>
      </c>
      <c r="AP72" s="85">
        <v>0.17775800063463976</v>
      </c>
      <c r="AQ72" s="85">
        <v>-6.7999999812428769E-2</v>
      </c>
      <c r="AR72" s="85">
        <v>2.0000001895823516E-3</v>
      </c>
      <c r="AS72" s="85">
        <v>9.9999919802939985E-4</v>
      </c>
      <c r="AT72" s="85">
        <v>0</v>
      </c>
      <c r="AU72" s="85">
        <v>1.999999845338607E-3</v>
      </c>
      <c r="AV72" s="85">
        <v>-3.637978807091713E-10</v>
      </c>
      <c r="AW72" s="85">
        <v>1.9999989235657267E-3</v>
      </c>
      <c r="AX72" s="85">
        <v>2.0000013755634427E-3</v>
      </c>
      <c r="AY72" s="85">
        <v>1.0000000474974513E-3</v>
      </c>
      <c r="AZ72" s="85">
        <v>-1.9999996002297848E-3</v>
      </c>
      <c r="BA72" s="85">
        <v>-9.9999978556297719E-4</v>
      </c>
      <c r="BB72" s="85">
        <v>9.9999934900552034E-4</v>
      </c>
      <c r="BC72" s="85">
        <v>-1.0000001639127731E-3</v>
      </c>
      <c r="BD72" s="85">
        <v>-4.220055416226387E-10</v>
      </c>
      <c r="BE72" s="85"/>
      <c r="BF72" s="85"/>
    </row>
    <row r="73" spans="1:58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</row>
    <row r="74" spans="1:58">
      <c r="B74" s="106" t="s">
        <v>83</v>
      </c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06"/>
      <c r="Z74" s="106"/>
      <c r="AA74" s="106"/>
      <c r="AB74" s="106"/>
      <c r="AC74" s="106"/>
      <c r="AD74" s="106"/>
      <c r="AE74" s="106"/>
      <c r="AF74" s="106"/>
      <c r="AG74" s="106"/>
      <c r="AH74" s="106"/>
      <c r="AI74" s="106"/>
      <c r="AJ74" s="106"/>
      <c r="AK74" s="106"/>
      <c r="AL74" s="106"/>
      <c r="AM74" s="106"/>
      <c r="AN74" s="106"/>
      <c r="AO74" s="106"/>
      <c r="AP74" s="106"/>
      <c r="AQ74" s="106"/>
      <c r="AR74" s="106"/>
      <c r="AS74" s="106"/>
      <c r="AT74" s="106"/>
      <c r="AU74" s="106"/>
      <c r="AV74" s="106"/>
      <c r="AW74" s="106"/>
      <c r="AX74" s="106"/>
      <c r="AY74" s="106"/>
      <c r="AZ74" s="106"/>
      <c r="BA74" s="106"/>
      <c r="BB74" s="106"/>
      <c r="BC74" s="106"/>
      <c r="BD74" s="106"/>
    </row>
    <row r="75" spans="1:58">
      <c r="B75" s="133" t="s">
        <v>0</v>
      </c>
      <c r="C75" s="133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</row>
    <row r="76" spans="1:58">
      <c r="B76" s="139" t="s">
        <v>1</v>
      </c>
      <c r="C76" s="135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</row>
    <row r="77" spans="1:58">
      <c r="B77" s="137" t="s">
        <v>645</v>
      </c>
      <c r="C77" s="137" t="s">
        <v>646</v>
      </c>
      <c r="D77" s="170" t="s">
        <v>5</v>
      </c>
      <c r="E77" s="170"/>
      <c r="F77" s="170"/>
      <c r="G77" s="170"/>
      <c r="H77" s="170"/>
      <c r="I77" s="170"/>
      <c r="J77" s="170"/>
      <c r="K77" s="170"/>
      <c r="L77" s="170"/>
      <c r="M77" s="170"/>
      <c r="N77" s="170"/>
      <c r="O77" s="170"/>
      <c r="P77" s="170"/>
      <c r="Q77" s="170"/>
      <c r="R77" s="170"/>
      <c r="S77" s="170"/>
      <c r="T77" s="170"/>
      <c r="U77" s="170"/>
      <c r="V77" s="170"/>
      <c r="W77" s="170"/>
      <c r="X77" s="170"/>
      <c r="Y77" s="170"/>
      <c r="Z77" s="170"/>
      <c r="AA77" s="170"/>
      <c r="AB77" s="170"/>
      <c r="AC77" s="126"/>
      <c r="AE77" s="170" t="s">
        <v>183</v>
      </c>
      <c r="AF77" s="170"/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  <c r="AV77" s="170"/>
      <c r="AW77" s="170"/>
      <c r="AX77" s="170"/>
      <c r="AY77" s="170"/>
      <c r="AZ77" s="170"/>
      <c r="BA77" s="170"/>
      <c r="BB77" s="170"/>
      <c r="BC77" s="170"/>
      <c r="BD77" s="126"/>
    </row>
    <row r="78" spans="1:58">
      <c r="C78" s="31"/>
      <c r="D78" s="83" t="s">
        <v>7</v>
      </c>
      <c r="E78" s="83" t="s">
        <v>8</v>
      </c>
      <c r="F78" s="83" t="s">
        <v>9</v>
      </c>
      <c r="G78" s="83" t="s">
        <v>10</v>
      </c>
      <c r="H78" s="83" t="s">
        <v>11</v>
      </c>
      <c r="I78" s="83" t="s">
        <v>12</v>
      </c>
      <c r="J78" s="83" t="s">
        <v>13</v>
      </c>
      <c r="K78" s="83" t="s">
        <v>14</v>
      </c>
      <c r="L78" s="83" t="s">
        <v>15</v>
      </c>
      <c r="M78" s="83" t="s">
        <v>16</v>
      </c>
      <c r="N78" s="83" t="s">
        <v>17</v>
      </c>
      <c r="O78" s="83" t="s">
        <v>18</v>
      </c>
      <c r="P78" s="83" t="s">
        <v>19</v>
      </c>
      <c r="Q78" s="83" t="s">
        <v>77</v>
      </c>
      <c r="R78" s="83" t="s">
        <v>396</v>
      </c>
      <c r="S78" s="83" t="s">
        <v>427</v>
      </c>
      <c r="T78" s="83" t="s">
        <v>548</v>
      </c>
      <c r="U78" s="83" t="s">
        <v>553</v>
      </c>
      <c r="V78" s="83" t="s">
        <v>556</v>
      </c>
      <c r="W78" s="83" t="s">
        <v>559</v>
      </c>
      <c r="X78" s="83" t="s">
        <v>567</v>
      </c>
      <c r="Y78" s="83" t="s">
        <v>598</v>
      </c>
      <c r="Z78" s="83" t="s">
        <v>667</v>
      </c>
      <c r="AA78" s="83" t="s">
        <v>706</v>
      </c>
      <c r="AB78" s="83" t="s">
        <v>711</v>
      </c>
      <c r="AC78" s="83" t="s">
        <v>801</v>
      </c>
      <c r="AE78" s="83">
        <v>43555</v>
      </c>
      <c r="AF78" s="83">
        <v>43646</v>
      </c>
      <c r="AG78" s="83">
        <v>43738</v>
      </c>
      <c r="AH78" s="83">
        <v>43830</v>
      </c>
      <c r="AI78" s="83">
        <v>43921</v>
      </c>
      <c r="AJ78" s="83">
        <v>44012</v>
      </c>
      <c r="AK78" s="83">
        <v>44104</v>
      </c>
      <c r="AL78" s="83">
        <v>44196</v>
      </c>
      <c r="AM78" s="83">
        <v>44286</v>
      </c>
      <c r="AN78" s="83">
        <v>44377</v>
      </c>
      <c r="AO78" s="83">
        <v>44469</v>
      </c>
      <c r="AP78" s="83">
        <v>44561</v>
      </c>
      <c r="AQ78" s="83">
        <v>44651</v>
      </c>
      <c r="AR78" s="83">
        <v>44742</v>
      </c>
      <c r="AS78" s="83">
        <v>44834</v>
      </c>
      <c r="AT78" s="83">
        <v>44926</v>
      </c>
      <c r="AU78" s="83">
        <v>45016</v>
      </c>
      <c r="AV78" s="83">
        <v>45107</v>
      </c>
      <c r="AW78" s="83">
        <v>45199</v>
      </c>
      <c r="AX78" s="83">
        <v>45291</v>
      </c>
      <c r="AY78" s="83">
        <v>45382</v>
      </c>
      <c r="AZ78" s="83">
        <v>45473</v>
      </c>
      <c r="BA78" s="83">
        <v>45565</v>
      </c>
      <c r="BB78" s="83">
        <v>45657</v>
      </c>
      <c r="BC78" s="83">
        <v>45747</v>
      </c>
      <c r="BD78" s="83">
        <v>45838</v>
      </c>
    </row>
    <row r="79" spans="1:58">
      <c r="A79" s="36" t="s">
        <v>432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B79" s="45">
        <v>2210479.8029999998</v>
      </c>
      <c r="AC79" s="45">
        <v>2357181.6410000003</v>
      </c>
      <c r="AE79" s="45">
        <v>1121303.5899456877</v>
      </c>
      <c r="AF79" s="45">
        <v>2448434.1860113768</v>
      </c>
      <c r="AG79" s="45">
        <v>3852432.0591152124</v>
      </c>
      <c r="AH79" s="45">
        <v>5206834.920449663</v>
      </c>
      <c r="AI79" s="45">
        <v>1323006.6091249129</v>
      </c>
      <c r="AJ79" s="45">
        <v>2620609.1337130461</v>
      </c>
      <c r="AK79" s="45">
        <v>4068010.8200247367</v>
      </c>
      <c r="AL79" s="45">
        <v>5584109.9929325292</v>
      </c>
      <c r="AM79" s="45">
        <v>1401066.7164044555</v>
      </c>
      <c r="AN79" s="45">
        <v>2927126.53483955</v>
      </c>
      <c r="AO79" s="45">
        <v>4596565.2617642004</v>
      </c>
      <c r="AP79" s="45">
        <v>6323546.8130794503</v>
      </c>
      <c r="AQ79" s="45">
        <v>1635080.64</v>
      </c>
      <c r="AR79" s="45">
        <v>3417719.645</v>
      </c>
      <c r="AS79" s="45">
        <v>5123547.8629999999</v>
      </c>
      <c r="AT79" s="45">
        <v>7056496.7350000003</v>
      </c>
      <c r="AU79" s="45">
        <v>1854569.8160000001</v>
      </c>
      <c r="AV79" s="45">
        <v>3823764.1460000002</v>
      </c>
      <c r="AW79" s="45">
        <v>5908155.5839999998</v>
      </c>
      <c r="AX79" s="45">
        <v>7997761.9409999996</v>
      </c>
      <c r="AY79" s="45">
        <v>1946417.953</v>
      </c>
      <c r="AZ79" s="45">
        <v>4094714.9929999998</v>
      </c>
      <c r="BA79" s="45">
        <v>6336178.9479999999</v>
      </c>
      <c r="BB79" s="45">
        <v>8669632.8729999997</v>
      </c>
      <c r="BC79" s="45">
        <v>2210479.8029999998</v>
      </c>
      <c r="BD79" s="45">
        <v>4567661.4440000001</v>
      </c>
      <c r="BE79" s="42"/>
      <c r="BF79" s="42"/>
    </row>
    <row r="80" spans="1:58">
      <c r="A80" s="36" t="s">
        <v>433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B80" s="45">
        <v>-38593.784</v>
      </c>
      <c r="AC80" s="45">
        <v>-42068.695000000007</v>
      </c>
      <c r="AE80" s="47">
        <v>-56676.870329727768</v>
      </c>
      <c r="AF80" s="47">
        <v>-137911.8130049207</v>
      </c>
      <c r="AG80" s="47">
        <v>-210285.69459097341</v>
      </c>
      <c r="AH80" s="47">
        <v>-260681.21011376512</v>
      </c>
      <c r="AI80" s="47">
        <v>-67767.965985804694</v>
      </c>
      <c r="AJ80" s="47">
        <v>-144109.85983312945</v>
      </c>
      <c r="AK80" s="47">
        <v>-216268.5751356245</v>
      </c>
      <c r="AL80" s="47">
        <v>-300695.8914152424</v>
      </c>
      <c r="AM80" s="47">
        <v>-56489.18897332577</v>
      </c>
      <c r="AN80" s="47">
        <v>-136084.04678492199</v>
      </c>
      <c r="AO80" s="47">
        <v>-221293.77940804799</v>
      </c>
      <c r="AP80" s="47">
        <v>-309627.66798310098</v>
      </c>
      <c r="AQ80" s="47">
        <v>-62837.605000000003</v>
      </c>
      <c r="AR80" s="47">
        <v>-134056.01500000001</v>
      </c>
      <c r="AS80" s="47">
        <v>-156450.03099999999</v>
      </c>
      <c r="AT80" s="47">
        <v>-215626.71900000001</v>
      </c>
      <c r="AU80" s="47">
        <v>-54803.517</v>
      </c>
      <c r="AV80" s="47">
        <v>-112576.05</v>
      </c>
      <c r="AW80" s="47">
        <v>-158760.59700000001</v>
      </c>
      <c r="AX80" s="33">
        <v>-197466.72899999999</v>
      </c>
      <c r="AY80" s="33">
        <v>-42757.392999999996</v>
      </c>
      <c r="AZ80" s="33">
        <v>-83798.922000000006</v>
      </c>
      <c r="BA80" s="33">
        <v>-122421.79</v>
      </c>
      <c r="BB80" s="33">
        <v>-163915.79399999999</v>
      </c>
      <c r="BC80" s="40">
        <v>-38593.784</v>
      </c>
      <c r="BD80" s="40">
        <v>-80662.479000000007</v>
      </c>
      <c r="BE80" s="42"/>
      <c r="BF80" s="42"/>
    </row>
    <row r="81" spans="1:58">
      <c r="A81" s="36" t="s">
        <v>434</v>
      </c>
      <c r="B81" s="80" t="s">
        <v>24</v>
      </c>
      <c r="C81" s="80" t="s">
        <v>25</v>
      </c>
      <c r="D81" s="86">
        <v>1064626.71961596</v>
      </c>
      <c r="E81" s="86">
        <v>1245895.653390496</v>
      </c>
      <c r="F81" s="86">
        <v>1331623.9915177831</v>
      </c>
      <c r="G81" s="86">
        <v>1304007.345811659</v>
      </c>
      <c r="H81" s="86">
        <v>1255238.6431391079</v>
      </c>
      <c r="I81" s="86">
        <v>1221260.6307408086</v>
      </c>
      <c r="J81" s="86">
        <v>1375242.9710091958</v>
      </c>
      <c r="K81" s="86">
        <v>1431671.8566281749</v>
      </c>
      <c r="L81" s="86">
        <v>1344577.5274311297</v>
      </c>
      <c r="M81" s="86">
        <v>1446464.9606234999</v>
      </c>
      <c r="N81" s="86">
        <v>1584228.9943015198</v>
      </c>
      <c r="O81" s="86">
        <v>1638647.6627402008</v>
      </c>
      <c r="P81" s="86">
        <v>1572243.034754215</v>
      </c>
      <c r="Q81" s="86">
        <v>1711420.595</v>
      </c>
      <c r="R81" s="86">
        <v>1882106.5077094999</v>
      </c>
      <c r="S81" s="86">
        <v>1984514.0253678896</v>
      </c>
      <c r="T81" s="86">
        <v>1799766.2990000001</v>
      </c>
      <c r="U81" s="86">
        <v>1911421.7970000003</v>
      </c>
      <c r="V81" s="86">
        <v>2038206.8909999994</v>
      </c>
      <c r="W81" s="86">
        <v>2050900.2249999996</v>
      </c>
      <c r="X81" s="86">
        <v>1903660.56</v>
      </c>
      <c r="Y81" s="86">
        <v>2107255.5109999999</v>
      </c>
      <c r="Z81" s="86">
        <v>2202841.0869999998</v>
      </c>
      <c r="AA81" s="86">
        <v>2291959.9210000001</v>
      </c>
      <c r="AB81" s="86">
        <v>2171886.0189999999</v>
      </c>
      <c r="AC81" s="86">
        <v>2315112.946</v>
      </c>
      <c r="AD81" s="37"/>
      <c r="AE81" s="87">
        <v>1064626.71961596</v>
      </c>
      <c r="AF81" s="87">
        <v>2310522.3730064561</v>
      </c>
      <c r="AG81" s="87">
        <v>3642146.3645242392</v>
      </c>
      <c r="AH81" s="87">
        <v>4946153.7103358982</v>
      </c>
      <c r="AI81" s="87">
        <v>1255238.6431391079</v>
      </c>
      <c r="AJ81" s="87">
        <v>2476499.2738799164</v>
      </c>
      <c r="AK81" s="87">
        <v>3851742.2448891122</v>
      </c>
      <c r="AL81" s="87">
        <v>5283414.1015172871</v>
      </c>
      <c r="AM81" s="87">
        <v>1344577.5274311297</v>
      </c>
      <c r="AN81" s="87">
        <v>2791042.4880546299</v>
      </c>
      <c r="AO81" s="87">
        <v>4375271.4823561497</v>
      </c>
      <c r="AP81" s="87">
        <v>6013919.1450963505</v>
      </c>
      <c r="AQ81" s="87">
        <v>1572243.0349999999</v>
      </c>
      <c r="AR81" s="87">
        <v>3283663.63</v>
      </c>
      <c r="AS81" s="87">
        <v>4967097.8319999995</v>
      </c>
      <c r="AT81" s="87">
        <v>6840870.0160000008</v>
      </c>
      <c r="AU81" s="87">
        <v>1799766.2990000001</v>
      </c>
      <c r="AV81" s="87">
        <v>3711188.0960000004</v>
      </c>
      <c r="AW81" s="87">
        <v>5749394.9869999997</v>
      </c>
      <c r="AX81" s="84">
        <v>7800295.2119999994</v>
      </c>
      <c r="AY81" s="84">
        <v>1903660.56</v>
      </c>
      <c r="AZ81" s="84">
        <v>4010916.071</v>
      </c>
      <c r="BA81" s="84">
        <v>6213757.1579999998</v>
      </c>
      <c r="BB81" s="84">
        <v>8505717.0789999999</v>
      </c>
      <c r="BC81" s="84">
        <v>2171886.0189999999</v>
      </c>
      <c r="BD81" s="84">
        <v>4486998.9649999999</v>
      </c>
      <c r="BE81" s="42"/>
      <c r="BF81" s="42"/>
    </row>
    <row r="82" spans="1:58">
      <c r="A82" s="36" t="s">
        <v>435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B82" s="45">
        <v>-60263.383999999998</v>
      </c>
      <c r="AC82" s="45">
        <v>-29926.311999999998</v>
      </c>
      <c r="AE82" s="47">
        <v>34909.449902239074</v>
      </c>
      <c r="AF82" s="47">
        <v>6294.0895143085436</v>
      </c>
      <c r="AG82" s="47">
        <v>-85319.281789083121</v>
      </c>
      <c r="AH82" s="47">
        <v>-174582.87207944071</v>
      </c>
      <c r="AI82" s="47">
        <v>4778.1411781260831</v>
      </c>
      <c r="AJ82" s="47">
        <v>45565.428782107905</v>
      </c>
      <c r="AK82" s="47">
        <v>-24527.61254061752</v>
      </c>
      <c r="AL82" s="47">
        <v>-65900.588685942377</v>
      </c>
      <c r="AM82" s="47">
        <v>12142.56009740869</v>
      </c>
      <c r="AN82" s="47">
        <v>23627.4764508521</v>
      </c>
      <c r="AO82" s="47">
        <v>-60881.408559195697</v>
      </c>
      <c r="AP82" s="47">
        <v>-186124.79018398101</v>
      </c>
      <c r="AQ82" s="47">
        <v>-16816.348000000002</v>
      </c>
      <c r="AR82" s="47">
        <v>-50085.269</v>
      </c>
      <c r="AS82" s="47">
        <v>-204719.34400000001</v>
      </c>
      <c r="AT82" s="47">
        <v>-384229.038</v>
      </c>
      <c r="AU82" s="47">
        <v>-29818.905999999999</v>
      </c>
      <c r="AV82" s="47">
        <v>-112342.61</v>
      </c>
      <c r="AW82" s="47">
        <v>-278153.73599999998</v>
      </c>
      <c r="AX82" s="33">
        <v>-420019.91600000003</v>
      </c>
      <c r="AY82" s="33">
        <v>-92082.971999999994</v>
      </c>
      <c r="AZ82" s="33">
        <v>-163551.6</v>
      </c>
      <c r="BA82" s="33">
        <v>-280588.038</v>
      </c>
      <c r="BB82" s="33">
        <v>-439087.79499999998</v>
      </c>
      <c r="BC82" s="40">
        <v>-60263.383999999998</v>
      </c>
      <c r="BD82" s="40">
        <v>-90189.695999999996</v>
      </c>
      <c r="BE82" s="42"/>
      <c r="BF82" s="42"/>
    </row>
    <row r="83" spans="1:58">
      <c r="A83" s="36" t="s">
        <v>436</v>
      </c>
      <c r="B83" s="80" t="s">
        <v>28</v>
      </c>
      <c r="C83" s="80" t="s">
        <v>29</v>
      </c>
      <c r="D83" s="86">
        <v>1099536.1695181991</v>
      </c>
      <c r="E83" s="86">
        <v>1217280.2930025656</v>
      </c>
      <c r="F83" s="86">
        <v>1240010.6202143915</v>
      </c>
      <c r="G83" s="86">
        <v>1214743.7555213016</v>
      </c>
      <c r="H83" s="86">
        <v>1260016.7843172338</v>
      </c>
      <c r="I83" s="86">
        <v>1262047.9183447903</v>
      </c>
      <c r="J83" s="86">
        <v>1305149.9296864704</v>
      </c>
      <c r="K83" s="86">
        <v>1390298.8804828497</v>
      </c>
      <c r="L83" s="86">
        <v>1356720.0875285384</v>
      </c>
      <c r="M83" s="86">
        <v>1457949.8769769401</v>
      </c>
      <c r="N83" s="86">
        <v>1499720.1092914701</v>
      </c>
      <c r="O83" s="86">
        <v>1513404.2811154202</v>
      </c>
      <c r="P83" s="86">
        <v>1556493.3644622734</v>
      </c>
      <c r="Q83" s="86">
        <v>1678151.6740000001</v>
      </c>
      <c r="R83" s="86">
        <v>1745747.3653809102</v>
      </c>
      <c r="S83" s="86">
        <v>1792190.5620698398</v>
      </c>
      <c r="T83" s="86">
        <v>1769947.3930000002</v>
      </c>
      <c r="U83" s="86">
        <v>1828898.0930000003</v>
      </c>
      <c r="V83" s="86">
        <v>1872395.7649999997</v>
      </c>
      <c r="W83" s="86">
        <v>1909034.044999999</v>
      </c>
      <c r="X83" s="86">
        <v>1811577.588</v>
      </c>
      <c r="Y83" s="86">
        <v>2035786.8829999999</v>
      </c>
      <c r="Z83" s="86">
        <v>2085804.6490000002</v>
      </c>
      <c r="AA83" s="86">
        <v>2133460.1639999999</v>
      </c>
      <c r="AB83" s="86">
        <v>2111622.6349999998</v>
      </c>
      <c r="AC83" s="86">
        <v>2285186.6339999996</v>
      </c>
      <c r="AD83" s="37"/>
      <c r="AE83" s="87">
        <v>1099536.1695181991</v>
      </c>
      <c r="AF83" s="87">
        <v>2316816.4625207647</v>
      </c>
      <c r="AG83" s="87">
        <v>3556827.0827351562</v>
      </c>
      <c r="AH83" s="87">
        <v>4771570.8382564578</v>
      </c>
      <c r="AI83" s="87">
        <v>1260016.7843172338</v>
      </c>
      <c r="AJ83" s="87">
        <v>2522064.7026620242</v>
      </c>
      <c r="AK83" s="87">
        <v>3827214.6323484946</v>
      </c>
      <c r="AL83" s="87">
        <v>5217513.5128313443</v>
      </c>
      <c r="AM83" s="87">
        <v>1356720.0875285384</v>
      </c>
      <c r="AN83" s="87">
        <v>2814669.9645054801</v>
      </c>
      <c r="AO83" s="87">
        <v>4314390.0737969503</v>
      </c>
      <c r="AP83" s="87">
        <v>5827794.3549123704</v>
      </c>
      <c r="AQ83" s="87">
        <v>1555426.6869999999</v>
      </c>
      <c r="AR83" s="87">
        <v>3233578.361</v>
      </c>
      <c r="AS83" s="87">
        <v>4762378.4879999999</v>
      </c>
      <c r="AT83" s="87">
        <v>6456640.9780000011</v>
      </c>
      <c r="AU83" s="87">
        <v>1769947.3930000002</v>
      </c>
      <c r="AV83" s="87">
        <v>3598845.4860000005</v>
      </c>
      <c r="AW83" s="87">
        <v>5471241.2510000002</v>
      </c>
      <c r="AX83" s="84">
        <v>7380275.2959999992</v>
      </c>
      <c r="AY83" s="84">
        <v>1811577.588</v>
      </c>
      <c r="AZ83" s="84">
        <v>3847364.4709999999</v>
      </c>
      <c r="BA83" s="84">
        <v>5933169.1200000001</v>
      </c>
      <c r="BB83" s="84">
        <v>8066629.284</v>
      </c>
      <c r="BC83" s="84">
        <v>2111622.6349999998</v>
      </c>
      <c r="BD83" s="84">
        <v>4396809.2689999994</v>
      </c>
      <c r="BE83" s="42"/>
      <c r="BF83" s="42"/>
    </row>
    <row r="84" spans="1:58">
      <c r="A84" s="36" t="s">
        <v>437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30.858</v>
      </c>
      <c r="Z84" s="45">
        <v>-1328881.628</v>
      </c>
      <c r="AA84" s="45">
        <v>-1306574.6920000003</v>
      </c>
      <c r="AB84" s="45">
        <v>-1472929.409</v>
      </c>
      <c r="AC84" s="45">
        <v>-1460786.5980000002</v>
      </c>
      <c r="AE84" s="47">
        <v>-694546.13525114302</v>
      </c>
      <c r="AF84" s="47">
        <v>-1552021.4625003659</v>
      </c>
      <c r="AG84" s="47">
        <v>-2324959.9451067983</v>
      </c>
      <c r="AH84" s="47">
        <v>-2949700.080828208</v>
      </c>
      <c r="AI84" s="47">
        <v>-842980.62966835895</v>
      </c>
      <c r="AJ84" s="47">
        <v>-1533758.0804864988</v>
      </c>
      <c r="AK84" s="47">
        <v>-2468198.5292745586</v>
      </c>
      <c r="AL84" s="47">
        <v>-3503183.7783529237</v>
      </c>
      <c r="AM84" s="47">
        <v>-1022456.0686719525</v>
      </c>
      <c r="AN84" s="47">
        <v>-2190150.4424379198</v>
      </c>
      <c r="AO84" s="47">
        <v>-3339688.4036256801</v>
      </c>
      <c r="AP84" s="47">
        <v>-4383872.8841902995</v>
      </c>
      <c r="AQ84" s="47">
        <v>-1079423.409</v>
      </c>
      <c r="AR84" s="47">
        <v>-2252229.6159999999</v>
      </c>
      <c r="AS84" s="47">
        <v>-3330029.9530000002</v>
      </c>
      <c r="AT84" s="47">
        <v>-4336602.4529999997</v>
      </c>
      <c r="AU84" s="47">
        <v>-1215741.46</v>
      </c>
      <c r="AV84" s="47">
        <v>-2569242.747</v>
      </c>
      <c r="AW84" s="47">
        <v>-3817981.4070000001</v>
      </c>
      <c r="AX84" s="33">
        <v>-5168962.193</v>
      </c>
      <c r="AY84" s="33">
        <v>-1323092.6189999999</v>
      </c>
      <c r="AZ84" s="33">
        <v>-2726023.477</v>
      </c>
      <c r="BA84" s="33">
        <v>-4054905.105</v>
      </c>
      <c r="BB84" s="33">
        <v>-5361479.7970000003</v>
      </c>
      <c r="BC84" s="40">
        <v>-1472929.409</v>
      </c>
      <c r="BD84" s="40">
        <v>-2933716.0070000002</v>
      </c>
      <c r="BE84" s="42"/>
      <c r="BF84" s="42"/>
    </row>
    <row r="85" spans="1:58">
      <c r="A85" s="36" t="s">
        <v>438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B85" s="45">
        <v>55436.627</v>
      </c>
      <c r="AC85" s="45">
        <v>53946.127</v>
      </c>
      <c r="AE85" s="47">
        <v>44270.745682804278</v>
      </c>
      <c r="AF85" s="47">
        <v>158580.65344586608</v>
      </c>
      <c r="AG85" s="47">
        <v>220389.29117796014</v>
      </c>
      <c r="AH85" s="47">
        <v>250041.2267331726</v>
      </c>
      <c r="AI85" s="47">
        <v>101841.68290196788</v>
      </c>
      <c r="AJ85" s="47">
        <v>169506.61868596807</v>
      </c>
      <c r="AK85" s="47">
        <v>255611.82216785176</v>
      </c>
      <c r="AL85" s="47">
        <v>354038.83159090613</v>
      </c>
      <c r="AM85" s="47">
        <v>103221.4967891838</v>
      </c>
      <c r="AN85" s="47">
        <v>219003.000838437</v>
      </c>
      <c r="AO85" s="47">
        <v>387245.964214721</v>
      </c>
      <c r="AP85" s="47">
        <v>501908.45275880699</v>
      </c>
      <c r="AQ85" s="47">
        <v>83744.881999999998</v>
      </c>
      <c r="AR85" s="47">
        <v>162856.734</v>
      </c>
      <c r="AS85" s="47">
        <v>198915.21</v>
      </c>
      <c r="AT85" s="47">
        <v>267442.84100000001</v>
      </c>
      <c r="AU85" s="47">
        <v>51530.64</v>
      </c>
      <c r="AV85" s="47">
        <v>106678.90399999999</v>
      </c>
      <c r="AW85" s="47">
        <v>160927.83100000001</v>
      </c>
      <c r="AX85" s="33">
        <v>218955.20300000001</v>
      </c>
      <c r="AY85" s="33">
        <v>53936.222999999998</v>
      </c>
      <c r="AZ85" s="33">
        <v>126472.80100000001</v>
      </c>
      <c r="BA85" s="33">
        <v>173184.55600000001</v>
      </c>
      <c r="BB85" s="33">
        <v>234821.23</v>
      </c>
      <c r="BC85" s="40">
        <v>55436.627</v>
      </c>
      <c r="BD85" s="40">
        <v>109382.754</v>
      </c>
      <c r="BE85" s="42"/>
      <c r="BF85" s="42"/>
    </row>
    <row r="86" spans="1:58">
      <c r="A86" s="36" t="s">
        <v>439</v>
      </c>
      <c r="B86" s="80" t="s">
        <v>34</v>
      </c>
      <c r="C86" s="80" t="s">
        <v>35</v>
      </c>
      <c r="D86" s="86">
        <v>-650275.38956833875</v>
      </c>
      <c r="E86" s="86">
        <v>-743165.4194861612</v>
      </c>
      <c r="F86" s="86">
        <v>-711129.84487433825</v>
      </c>
      <c r="G86" s="86">
        <v>-595088.20016619703</v>
      </c>
      <c r="H86" s="86">
        <v>-741138.94676639116</v>
      </c>
      <c r="I86" s="86">
        <v>-623112.51503413962</v>
      </c>
      <c r="J86" s="86">
        <v>-848335.2453061759</v>
      </c>
      <c r="K86" s="86">
        <v>-936558.23965531075</v>
      </c>
      <c r="L86" s="86">
        <v>-919234.57188276865</v>
      </c>
      <c r="M86" s="86">
        <v>-1051912.8697167111</v>
      </c>
      <c r="N86" s="86">
        <v>-981294.99781147973</v>
      </c>
      <c r="O86" s="86">
        <v>-929521.99202053016</v>
      </c>
      <c r="P86" s="86">
        <v>-995678.5268677366</v>
      </c>
      <c r="Q86" s="86">
        <v>-1093694.355</v>
      </c>
      <c r="R86" s="86">
        <v>-1159212.2029958901</v>
      </c>
      <c r="S86" s="86">
        <v>-997616.06742818048</v>
      </c>
      <c r="T86" s="86">
        <v>-1164210.82</v>
      </c>
      <c r="U86" s="86">
        <v>-1298353.0229999998</v>
      </c>
      <c r="V86" s="86">
        <v>-1194489.7330000005</v>
      </c>
      <c r="W86" s="86">
        <v>-1292953.4139999999</v>
      </c>
      <c r="X86" s="86">
        <v>-1269156.3959999999</v>
      </c>
      <c r="Y86" s="86">
        <v>-1330394.28</v>
      </c>
      <c r="Z86" s="86">
        <v>-1282169.8730000001</v>
      </c>
      <c r="AA86" s="86">
        <v>-1244938.0179999997</v>
      </c>
      <c r="AB86" s="86">
        <v>-1417492.7819999999</v>
      </c>
      <c r="AC86" s="86">
        <v>-1406840.4710000001</v>
      </c>
      <c r="AD86" s="37"/>
      <c r="AE86" s="87">
        <v>-650275.38956833875</v>
      </c>
      <c r="AF86" s="87">
        <v>-1393440.8090545</v>
      </c>
      <c r="AG86" s="87">
        <v>-2104570.6539288382</v>
      </c>
      <c r="AH86" s="87">
        <v>-2699658.8540950352</v>
      </c>
      <c r="AI86" s="87">
        <v>-741138.94676639116</v>
      </c>
      <c r="AJ86" s="87">
        <v>-1364251.4618005308</v>
      </c>
      <c r="AK86" s="87">
        <v>-2212586.7071067067</v>
      </c>
      <c r="AL86" s="87">
        <v>-3149144.9467620174</v>
      </c>
      <c r="AM86" s="87">
        <v>-919234.57188276865</v>
      </c>
      <c r="AN86" s="87">
        <v>-1971147.4415994801</v>
      </c>
      <c r="AO86" s="87">
        <v>-2952442.4394109598</v>
      </c>
      <c r="AP86" s="87">
        <v>-3881964.43143149</v>
      </c>
      <c r="AQ86" s="87">
        <v>-995678.527</v>
      </c>
      <c r="AR86" s="87">
        <v>-2089372.882</v>
      </c>
      <c r="AS86" s="87">
        <v>-3131114.7430000002</v>
      </c>
      <c r="AT86" s="87">
        <v>-4069159.6119999997</v>
      </c>
      <c r="AU86" s="87">
        <v>-1164210.82</v>
      </c>
      <c r="AV86" s="87">
        <v>-2462563.8429999999</v>
      </c>
      <c r="AW86" s="87">
        <v>-3657053.5760000004</v>
      </c>
      <c r="AX86" s="84">
        <v>-4950006.99</v>
      </c>
      <c r="AY86" s="84">
        <v>-1269156.3959999999</v>
      </c>
      <c r="AZ86" s="84">
        <v>-2599550.676</v>
      </c>
      <c r="BA86" s="84">
        <v>-3881720.5490000001</v>
      </c>
      <c r="BB86" s="84">
        <v>-5126658.5669999998</v>
      </c>
      <c r="BC86" s="84">
        <v>-1417492.7819999999</v>
      </c>
      <c r="BD86" s="84">
        <v>-2824333.253</v>
      </c>
      <c r="BE86" s="42"/>
      <c r="BF86" s="42"/>
    </row>
    <row r="87" spans="1:58">
      <c r="A87" s="36" t="s">
        <v>440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A87" s="45">
        <v>-538030.80200000014</v>
      </c>
      <c r="AB87" s="45">
        <v>-421913.47100000002</v>
      </c>
      <c r="AC87" s="45">
        <v>-490826.51599999995</v>
      </c>
      <c r="AE87" s="47">
        <v>-212384.57708663374</v>
      </c>
      <c r="AF87" s="47">
        <v>-457554.70402009349</v>
      </c>
      <c r="AG87" s="47">
        <v>-705693.86329942057</v>
      </c>
      <c r="AH87" s="47">
        <v>-968516.6713199392</v>
      </c>
      <c r="AI87" s="47">
        <v>-264884.679571966</v>
      </c>
      <c r="AJ87" s="47">
        <v>-626458.96835696907</v>
      </c>
      <c r="AK87" s="47">
        <v>-930389.52648683276</v>
      </c>
      <c r="AL87" s="47">
        <v>-1232263.7538699596</v>
      </c>
      <c r="AM87" s="47">
        <v>-272010.4053249011</v>
      </c>
      <c r="AN87" s="47">
        <v>-563227.72354764503</v>
      </c>
      <c r="AO87" s="47">
        <v>-850371.59683449205</v>
      </c>
      <c r="AP87" s="47">
        <v>-1214485.8482146</v>
      </c>
      <c r="AQ87" s="47">
        <v>-328595.78499999997</v>
      </c>
      <c r="AR87" s="47">
        <v>-698722.82799999998</v>
      </c>
      <c r="AS87" s="47">
        <v>-1022544.129</v>
      </c>
      <c r="AT87" s="47">
        <v>-1461935.7830000001</v>
      </c>
      <c r="AU87" s="47">
        <v>-417692.58600000001</v>
      </c>
      <c r="AV87" s="47">
        <v>-836488.58900000004</v>
      </c>
      <c r="AW87" s="47">
        <v>-1239395.8570000001</v>
      </c>
      <c r="AX87" s="33">
        <v>-1670472.7290000001</v>
      </c>
      <c r="AY87" s="33">
        <v>-382610.13</v>
      </c>
      <c r="AZ87" s="33">
        <v>-803147.41099999996</v>
      </c>
      <c r="BA87" s="33">
        <v>-1251554.1089999999</v>
      </c>
      <c r="BB87" s="33">
        <v>-1789584.9110000001</v>
      </c>
      <c r="BC87" s="40">
        <v>-421913.47100000002</v>
      </c>
      <c r="BD87" s="40">
        <v>-912739.98699999996</v>
      </c>
      <c r="BE87" s="42"/>
      <c r="BF87" s="42"/>
    </row>
    <row r="88" spans="1:58">
      <c r="A88" s="36" t="s">
        <v>441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C88" s="45">
        <v>0</v>
      </c>
      <c r="AE88" s="47">
        <v>0</v>
      </c>
      <c r="AF88" s="47">
